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4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Transmission</v>
          </cell>
          <cell r="F3900" t="str">
            <v>TRANS EASE</v>
          </cell>
          <cell r="G3900">
            <v>0</v>
          </cell>
          <cell r="H3900">
            <v>624188</v>
          </cell>
          <cell r="I3900">
            <v>4659282</v>
          </cell>
          <cell r="J3900">
            <v>4659282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</row>
        <row r="3901">
          <cell r="A3901">
            <v>2014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Transmission</v>
          </cell>
          <cell r="F3901" t="str">
            <v>TRANS Indian Res</v>
          </cell>
          <cell r="G3901">
            <v>0</v>
          </cell>
          <cell r="H3901">
            <v>623730</v>
          </cell>
          <cell r="I3901">
            <v>3919</v>
          </cell>
          <cell r="J3901">
            <v>4558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68</v>
          </cell>
          <cell r="Q3901">
            <v>-65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18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879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26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640</v>
          </cell>
        </row>
        <row r="3902">
          <cell r="A3902">
            <v>2014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Transmission</v>
          </cell>
          <cell r="F3902" t="str">
            <v>TRANS LAND IMPROV</v>
          </cell>
          <cell r="G3902">
            <v>0</v>
          </cell>
          <cell r="H3902">
            <v>624183</v>
          </cell>
          <cell r="I3902">
            <v>1099084</v>
          </cell>
          <cell r="J3902">
            <v>1278476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-19029</v>
          </cell>
          <cell r="Q3902">
            <v>-18129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5122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246681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35252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179392</v>
          </cell>
        </row>
        <row r="3903">
          <cell r="A3903">
            <v>2014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Transmission Total</v>
          </cell>
          <cell r="F3903">
            <v>0</v>
          </cell>
          <cell r="G3903">
            <v>0</v>
          </cell>
          <cell r="H3903">
            <v>0</v>
          </cell>
          <cell r="I3903">
            <v>97071709</v>
          </cell>
          <cell r="J3903">
            <v>108683851</v>
          </cell>
          <cell r="K3903">
            <v>0</v>
          </cell>
          <cell r="L3903">
            <v>803829</v>
          </cell>
          <cell r="M3903">
            <v>0</v>
          </cell>
          <cell r="N3903">
            <v>0</v>
          </cell>
          <cell r="O3903">
            <v>0</v>
          </cell>
          <cell r="P3903">
            <v>-1599992</v>
          </cell>
          <cell r="Q3903">
            <v>-1524381</v>
          </cell>
          <cell r="R3903">
            <v>4844609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430644</v>
          </cell>
          <cell r="Y3903">
            <v>0</v>
          </cell>
          <cell r="Z3903">
            <v>0</v>
          </cell>
          <cell r="AA3903">
            <v>0</v>
          </cell>
          <cell r="AB3903">
            <v>350087</v>
          </cell>
          <cell r="AC3903">
            <v>0</v>
          </cell>
          <cell r="AD3903">
            <v>0</v>
          </cell>
          <cell r="AE3903">
            <v>2074188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-2964150</v>
          </cell>
          <cell r="AK3903">
            <v>315120</v>
          </cell>
          <cell r="AL3903">
            <v>0</v>
          </cell>
          <cell r="AM3903">
            <v>-2251435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-8272129</v>
          </cell>
          <cell r="AS3903">
            <v>738061</v>
          </cell>
          <cell r="AT3903">
            <v>10808313</v>
          </cell>
        </row>
        <row r="3904">
          <cell r="A3904">
            <v>2014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Vehicles</v>
          </cell>
          <cell r="F3904" t="str">
            <v>AIRCRAFT</v>
          </cell>
          <cell r="G3904">
            <v>0</v>
          </cell>
          <cell r="H3904">
            <v>626640</v>
          </cell>
          <cell r="I3904">
            <v>2030688</v>
          </cell>
          <cell r="J3904">
            <v>2030537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-77</v>
          </cell>
          <cell r="Q3904">
            <v>-74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-151</v>
          </cell>
        </row>
        <row r="3905">
          <cell r="A3905">
            <v>2014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Vehicles</v>
          </cell>
          <cell r="F3905" t="str">
            <v>HEAVY TRUCK</v>
          </cell>
          <cell r="G3905">
            <v>0</v>
          </cell>
          <cell r="H3905">
            <v>623739</v>
          </cell>
          <cell r="I3905">
            <v>6673174</v>
          </cell>
          <cell r="J3905">
            <v>6673174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</row>
        <row r="3906">
          <cell r="A3906">
            <v>2014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Vehicles</v>
          </cell>
          <cell r="F3906" t="str">
            <v>LIGHT TRUCK</v>
          </cell>
          <cell r="G3906">
            <v>0</v>
          </cell>
          <cell r="H3906">
            <v>624190</v>
          </cell>
          <cell r="I3906">
            <v>1189959</v>
          </cell>
          <cell r="J3906">
            <v>1189959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</row>
        <row r="3907">
          <cell r="A3907">
            <v>2014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Vehicles</v>
          </cell>
          <cell r="F3907" t="str">
            <v>POWER EQUIPMENT</v>
          </cell>
          <cell r="G3907">
            <v>0</v>
          </cell>
          <cell r="H3907">
            <v>624193</v>
          </cell>
          <cell r="I3907">
            <v>2217102</v>
          </cell>
          <cell r="J3907">
            <v>2193346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12166</v>
          </cell>
          <cell r="Q3907">
            <v>-11591</v>
          </cell>
          <cell r="R3907">
            <v>0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23756</v>
          </cell>
        </row>
        <row r="3908">
          <cell r="A3908">
            <v>2014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Vehicles</v>
          </cell>
          <cell r="F3908" t="str">
            <v>TRACTOR</v>
          </cell>
          <cell r="G3908">
            <v>0</v>
          </cell>
          <cell r="H3908">
            <v>623738</v>
          </cell>
          <cell r="I3908">
            <v>1006300</v>
          </cell>
          <cell r="J3908">
            <v>995518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-5522</v>
          </cell>
          <cell r="Q3908">
            <v>-5261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-10783</v>
          </cell>
        </row>
        <row r="3909">
          <cell r="A3909">
            <v>2014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Vehicles</v>
          </cell>
          <cell r="F3909" t="str">
            <v>TRAILERS</v>
          </cell>
          <cell r="G3909">
            <v>0</v>
          </cell>
          <cell r="H3909">
            <v>624187</v>
          </cell>
          <cell r="I3909">
            <v>1265388</v>
          </cell>
          <cell r="J3909">
            <v>1251830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6943</v>
          </cell>
          <cell r="Q3909">
            <v>-6615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3559</v>
          </cell>
        </row>
        <row r="3910">
          <cell r="A3910">
            <v>2014</v>
          </cell>
          <cell r="B3910" t="str">
            <v>PacifiCorp</v>
          </cell>
          <cell r="C3910" t="str">
            <v>Federal</v>
          </cell>
          <cell r="D3910" t="str">
            <v>V2006.1</v>
          </cell>
          <cell r="E3910" t="str">
            <v>Vehicles Total</v>
          </cell>
          <cell r="F3910">
            <v>0</v>
          </cell>
          <cell r="G3910">
            <v>0</v>
          </cell>
          <cell r="H3910">
            <v>0</v>
          </cell>
          <cell r="I3910">
            <v>14382612</v>
          </cell>
          <cell r="J3910">
            <v>14334364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-24708</v>
          </cell>
          <cell r="Q3910">
            <v>-23541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-48248</v>
          </cell>
        </row>
        <row r="3911">
          <cell r="A3911">
            <v>0</v>
          </cell>
          <cell r="B3911">
            <v>0</v>
          </cell>
          <cell r="C3911">
            <v>0</v>
          </cell>
          <cell r="D3911" t="str">
            <v>V2006.1 Total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784000758</v>
          </cell>
          <cell r="J3911">
            <v>726662058</v>
          </cell>
          <cell r="K3911">
            <v>0</v>
          </cell>
          <cell r="L3911">
            <v>5507756</v>
          </cell>
          <cell r="M3911">
            <v>0</v>
          </cell>
          <cell r="N3911">
            <v>0</v>
          </cell>
          <cell r="O3911">
            <v>0</v>
          </cell>
          <cell r="P3911">
            <v>-15301806</v>
          </cell>
          <cell r="Q3911">
            <v>-14203928</v>
          </cell>
          <cell r="R3911">
            <v>28432264</v>
          </cell>
          <cell r="S3911">
            <v>0</v>
          </cell>
          <cell r="T3911">
            <v>0</v>
          </cell>
          <cell r="U3911">
            <v>-638</v>
          </cell>
          <cell r="V3911">
            <v>0</v>
          </cell>
          <cell r="W3911">
            <v>0</v>
          </cell>
          <cell r="X3911">
            <v>2623745</v>
          </cell>
          <cell r="Y3911">
            <v>0</v>
          </cell>
          <cell r="Z3911">
            <v>0</v>
          </cell>
          <cell r="AA3911">
            <v>0</v>
          </cell>
          <cell r="AB3911">
            <v>2054604</v>
          </cell>
          <cell r="AC3911">
            <v>0</v>
          </cell>
          <cell r="AD3911">
            <v>0</v>
          </cell>
          <cell r="AE3911">
            <v>54254564</v>
          </cell>
          <cell r="AF3911">
            <v>-2452857</v>
          </cell>
          <cell r="AG3911">
            <v>0</v>
          </cell>
          <cell r="AH3911">
            <v>0</v>
          </cell>
          <cell r="AI3911">
            <v>0</v>
          </cell>
          <cell r="AJ3911">
            <v>-8266282</v>
          </cell>
          <cell r="AK3911">
            <v>1290338</v>
          </cell>
          <cell r="AL3911">
            <v>0</v>
          </cell>
          <cell r="AM3911">
            <v>-18621694</v>
          </cell>
          <cell r="AN3911">
            <v>0</v>
          </cell>
          <cell r="AO3911">
            <v>-4792831</v>
          </cell>
          <cell r="AP3911">
            <v>119151</v>
          </cell>
          <cell r="AQ3911">
            <v>0</v>
          </cell>
          <cell r="AR3911">
            <v>-92312652</v>
          </cell>
          <cell r="AS3911">
            <v>4331566</v>
          </cell>
          <cell r="AT3911">
            <v>-62846456</v>
          </cell>
        </row>
        <row r="3912">
          <cell r="A3912">
            <v>2014</v>
          </cell>
          <cell r="B3912" t="str">
            <v>PacifiCorp</v>
          </cell>
          <cell r="C3912" t="str">
            <v>Federal</v>
          </cell>
          <cell r="D3912" t="str">
            <v>V2006_50%</v>
          </cell>
          <cell r="E3912" t="str">
            <v>Other Production</v>
          </cell>
          <cell r="F3912" t="str">
            <v>OTHER PROD CCK</v>
          </cell>
          <cell r="G3912">
            <v>0</v>
          </cell>
          <cell r="H3912">
            <v>627446</v>
          </cell>
          <cell r="I3912">
            <v>140916477</v>
          </cell>
          <cell r="J3912">
            <v>71508137</v>
          </cell>
          <cell r="K3912">
            <v>0</v>
          </cell>
          <cell r="L3912">
            <v>601347</v>
          </cell>
          <cell r="M3912">
            <v>0</v>
          </cell>
          <cell r="N3912">
            <v>0</v>
          </cell>
          <cell r="O3912">
            <v>0</v>
          </cell>
          <cell r="P3912">
            <v>-2352092</v>
          </cell>
          <cell r="Q3912">
            <v>-1772937</v>
          </cell>
          <cell r="R3912">
            <v>5036301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-70906789</v>
          </cell>
          <cell r="X3912">
            <v>390372</v>
          </cell>
          <cell r="Y3912">
            <v>0</v>
          </cell>
          <cell r="Z3912">
            <v>0</v>
          </cell>
          <cell r="AA3912">
            <v>0</v>
          </cell>
          <cell r="AB3912">
            <v>-618097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213554</v>
          </cell>
          <cell r="AT3912">
            <v>-70009688</v>
          </cell>
        </row>
        <row r="3913">
          <cell r="A3913">
            <v>2014</v>
          </cell>
          <cell r="B3913" t="str">
            <v>PacifiCorp</v>
          </cell>
          <cell r="C3913" t="str">
            <v>Federal</v>
          </cell>
          <cell r="D3913" t="str">
            <v>V2006_50%</v>
          </cell>
          <cell r="E3913" t="str">
            <v>Other Production Total</v>
          </cell>
          <cell r="F3913">
            <v>0</v>
          </cell>
          <cell r="G3913">
            <v>0</v>
          </cell>
          <cell r="H3913">
            <v>0</v>
          </cell>
          <cell r="I3913">
            <v>140916477</v>
          </cell>
          <cell r="J3913">
            <v>71508137</v>
          </cell>
          <cell r="K3913">
            <v>0</v>
          </cell>
          <cell r="L3913">
            <v>601347</v>
          </cell>
          <cell r="M3913">
            <v>0</v>
          </cell>
          <cell r="N3913">
            <v>0</v>
          </cell>
          <cell r="O3913">
            <v>0</v>
          </cell>
          <cell r="P3913">
            <v>-2352092</v>
          </cell>
          <cell r="Q3913">
            <v>-1772937</v>
          </cell>
          <cell r="R3913">
            <v>5036301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-70906789</v>
          </cell>
          <cell r="X3913">
            <v>390372</v>
          </cell>
          <cell r="Y3913">
            <v>0</v>
          </cell>
          <cell r="Z3913">
            <v>0</v>
          </cell>
          <cell r="AA3913">
            <v>0</v>
          </cell>
          <cell r="AB3913">
            <v>-618097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213554</v>
          </cell>
          <cell r="AT3913">
            <v>-70009688</v>
          </cell>
        </row>
        <row r="3914">
          <cell r="A3914">
            <v>2014</v>
          </cell>
          <cell r="B3914" t="str">
            <v>PacifiCorp</v>
          </cell>
          <cell r="C3914" t="str">
            <v>Federal</v>
          </cell>
          <cell r="D3914" t="str">
            <v>V2006_50%</v>
          </cell>
          <cell r="E3914" t="str">
            <v>Vehicles</v>
          </cell>
          <cell r="F3914" t="str">
            <v>HEAVY TRUCK</v>
          </cell>
          <cell r="G3914">
            <v>0</v>
          </cell>
          <cell r="H3914">
            <v>625361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4</v>
          </cell>
          <cell r="B3915" t="str">
            <v>PacifiCorp</v>
          </cell>
          <cell r="C3915" t="str">
            <v>Federal</v>
          </cell>
          <cell r="D3915" t="str">
            <v>V2006_50%</v>
          </cell>
          <cell r="E3915" t="str">
            <v>Vehicles</v>
          </cell>
          <cell r="F3915" t="str">
            <v>LIGHT TRUCK</v>
          </cell>
          <cell r="G3915">
            <v>0</v>
          </cell>
          <cell r="H3915">
            <v>625364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4</v>
          </cell>
          <cell r="B3916" t="str">
            <v>PacifiCorp</v>
          </cell>
          <cell r="C3916" t="str">
            <v>Federal</v>
          </cell>
          <cell r="D3916" t="str">
            <v>V2006_50%</v>
          </cell>
          <cell r="E3916" t="str">
            <v>Vehicles</v>
          </cell>
          <cell r="F3916" t="str">
            <v>POWER EQUIPMENT</v>
          </cell>
          <cell r="G3916">
            <v>0</v>
          </cell>
          <cell r="H3916">
            <v>625365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</row>
        <row r="3917">
          <cell r="A3917">
            <v>2014</v>
          </cell>
          <cell r="B3917" t="str">
            <v>PacifiCorp</v>
          </cell>
          <cell r="C3917" t="str">
            <v>Federal</v>
          </cell>
          <cell r="D3917" t="str">
            <v>V2006_50%</v>
          </cell>
          <cell r="E3917" t="str">
            <v>Vehicles</v>
          </cell>
          <cell r="F3917" t="str">
            <v>TRACTOR</v>
          </cell>
          <cell r="G3917">
            <v>0</v>
          </cell>
          <cell r="H3917">
            <v>625362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</row>
        <row r="3918">
          <cell r="A3918">
            <v>2014</v>
          </cell>
          <cell r="B3918" t="str">
            <v>PacifiCorp</v>
          </cell>
          <cell r="C3918" t="str">
            <v>Federal</v>
          </cell>
          <cell r="D3918" t="str">
            <v>V2006_50%</v>
          </cell>
          <cell r="E3918" t="str">
            <v>Vehicles</v>
          </cell>
          <cell r="F3918" t="str">
            <v>TRAILERS</v>
          </cell>
          <cell r="G3918">
            <v>0</v>
          </cell>
          <cell r="H3918">
            <v>625363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0</v>
          </cell>
          <cell r="Q3918">
            <v>0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</row>
        <row r="3919">
          <cell r="A3919">
            <v>2014</v>
          </cell>
          <cell r="B3919" t="str">
            <v>PacifiCorp</v>
          </cell>
          <cell r="C3919" t="str">
            <v>Federal</v>
          </cell>
          <cell r="D3919" t="str">
            <v>V2006_50%</v>
          </cell>
          <cell r="E3919" t="str">
            <v>Vehicles Total</v>
          </cell>
          <cell r="F3919">
            <v>0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0</v>
          </cell>
          <cell r="B3920">
            <v>0</v>
          </cell>
          <cell r="C3920">
            <v>0</v>
          </cell>
          <cell r="D3920" t="str">
            <v>V2006_50% Total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140916477</v>
          </cell>
          <cell r="J3920">
            <v>71508137</v>
          </cell>
          <cell r="K3920">
            <v>0</v>
          </cell>
          <cell r="L3920">
            <v>601347</v>
          </cell>
          <cell r="M3920">
            <v>0</v>
          </cell>
          <cell r="N3920">
            <v>0</v>
          </cell>
          <cell r="O3920">
            <v>0</v>
          </cell>
          <cell r="P3920">
            <v>-2352092</v>
          </cell>
          <cell r="Q3920">
            <v>-1772937</v>
          </cell>
          <cell r="R3920">
            <v>5036301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-70906789</v>
          </cell>
          <cell r="X3920">
            <v>390372</v>
          </cell>
          <cell r="Y3920">
            <v>0</v>
          </cell>
          <cell r="Z3920">
            <v>0</v>
          </cell>
          <cell r="AA3920">
            <v>0</v>
          </cell>
          <cell r="AB3920">
            <v>-618097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213554</v>
          </cell>
          <cell r="AT3920">
            <v>-70009688</v>
          </cell>
        </row>
        <row r="3921">
          <cell r="A3921">
            <v>2014</v>
          </cell>
          <cell r="B3921" t="str">
            <v>PacifiCorp</v>
          </cell>
          <cell r="C3921" t="str">
            <v>Federal</v>
          </cell>
          <cell r="D3921" t="str">
            <v>V2007</v>
          </cell>
          <cell r="E3921" t="str">
            <v>Coal (Mining)</v>
          </cell>
          <cell r="F3921" t="str">
            <v>COAL DEER</v>
          </cell>
          <cell r="G3921">
            <v>0</v>
          </cell>
          <cell r="H3921">
            <v>626505</v>
          </cell>
          <cell r="I3921">
            <v>9301837</v>
          </cell>
          <cell r="J3921">
            <v>4074274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0831</v>
          </cell>
          <cell r="Q3921">
            <v>-158242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-1490278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-1344817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2123396</v>
          </cell>
          <cell r="AS3921">
            <v>0</v>
          </cell>
          <cell r="AT3921">
            <v>-5227563</v>
          </cell>
        </row>
        <row r="3922">
          <cell r="A3922">
            <v>2014</v>
          </cell>
          <cell r="B3922" t="str">
            <v>PacifiCorp</v>
          </cell>
          <cell r="C3922" t="str">
            <v>Federal</v>
          </cell>
          <cell r="D3922" t="str">
            <v>V2007</v>
          </cell>
          <cell r="E3922" t="str">
            <v>Coal (Mining)</v>
          </cell>
          <cell r="F3922" t="str">
            <v>COAL DEER 30% DEV</v>
          </cell>
          <cell r="G3922">
            <v>0</v>
          </cell>
          <cell r="H3922">
            <v>625496</v>
          </cell>
          <cell r="I3922">
            <v>0</v>
          </cell>
          <cell r="J3922">
            <v>311968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311968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311968</v>
          </cell>
        </row>
        <row r="3923">
          <cell r="A3923">
            <v>2014</v>
          </cell>
          <cell r="B3923" t="str">
            <v>PacifiCorp</v>
          </cell>
          <cell r="C3923" t="str">
            <v>Federal</v>
          </cell>
          <cell r="D3923" t="str">
            <v>V2007</v>
          </cell>
          <cell r="E3923" t="str">
            <v>Coal (Mining)</v>
          </cell>
          <cell r="F3923" t="str">
            <v>COAL DEER STRUCT</v>
          </cell>
          <cell r="G3923" t="str">
            <v>May</v>
          </cell>
          <cell r="H3923">
            <v>624317</v>
          </cell>
          <cell r="I3923">
            <v>4065</v>
          </cell>
          <cell r="J3923">
            <v>329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48</v>
          </cell>
          <cell r="Q3923">
            <v>-69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-651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769</v>
          </cell>
        </row>
        <row r="3924">
          <cell r="A3924">
            <v>2014</v>
          </cell>
          <cell r="B3924" t="str">
            <v>PacifiCorp</v>
          </cell>
          <cell r="C3924" t="str">
            <v>Federal</v>
          </cell>
          <cell r="D3924" t="str">
            <v>V2007</v>
          </cell>
          <cell r="E3924" t="str">
            <v>Coal (Mining)</v>
          </cell>
          <cell r="F3924" t="str">
            <v>COAL DEER STRUCT</v>
          </cell>
          <cell r="G3924" t="str">
            <v>Jul</v>
          </cell>
          <cell r="H3924">
            <v>624321</v>
          </cell>
          <cell r="I3924">
            <v>4741</v>
          </cell>
          <cell r="J3924">
            <v>3844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56</v>
          </cell>
          <cell r="Q3924">
            <v>-81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-76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897</v>
          </cell>
        </row>
        <row r="3925">
          <cell r="A3925">
            <v>2014</v>
          </cell>
          <cell r="B3925" t="str">
            <v>PacifiCorp</v>
          </cell>
          <cell r="C3925" t="str">
            <v>Federal</v>
          </cell>
          <cell r="D3925" t="str">
            <v>V2007</v>
          </cell>
          <cell r="E3925" t="str">
            <v>Coal (Mining)</v>
          </cell>
          <cell r="F3925" t="str">
            <v>COAL DEER STRUCT</v>
          </cell>
          <cell r="G3925" t="str">
            <v>Aug</v>
          </cell>
          <cell r="H3925">
            <v>624320</v>
          </cell>
          <cell r="I3925">
            <v>140878</v>
          </cell>
          <cell r="J3925">
            <v>114232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-1679</v>
          </cell>
          <cell r="Q3925">
            <v>-2397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-22571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0</v>
          </cell>
          <cell r="AR3925">
            <v>0</v>
          </cell>
          <cell r="AS3925">
            <v>0</v>
          </cell>
          <cell r="AT3925">
            <v>-26646</v>
          </cell>
        </row>
        <row r="3926">
          <cell r="A3926">
            <v>2014</v>
          </cell>
          <cell r="B3926" t="str">
            <v>PacifiCorp</v>
          </cell>
          <cell r="C3926" t="str">
            <v>Federal</v>
          </cell>
          <cell r="D3926" t="str">
            <v>V2007</v>
          </cell>
          <cell r="E3926" t="str">
            <v>Coal (Mining)</v>
          </cell>
          <cell r="F3926" t="str">
            <v>COAL DEER STRUCT</v>
          </cell>
          <cell r="G3926" t="str">
            <v>Sep</v>
          </cell>
          <cell r="H3926">
            <v>624322</v>
          </cell>
          <cell r="I3926">
            <v>524</v>
          </cell>
          <cell r="J3926">
            <v>425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6</v>
          </cell>
          <cell r="Q3926">
            <v>-9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-84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99</v>
          </cell>
        </row>
        <row r="3927">
          <cell r="A3927">
            <v>2014</v>
          </cell>
          <cell r="B3927" t="str">
            <v>PacifiCorp</v>
          </cell>
          <cell r="C3927" t="str">
            <v>Federal</v>
          </cell>
          <cell r="D3927" t="str">
            <v>V2007</v>
          </cell>
          <cell r="E3927" t="str">
            <v>Coal (Mining)</v>
          </cell>
          <cell r="F3927" t="str">
            <v>COAL DEER STRUCT</v>
          </cell>
          <cell r="G3927" t="str">
            <v>Nov</v>
          </cell>
          <cell r="H3927">
            <v>624318</v>
          </cell>
          <cell r="I3927">
            <v>1825924</v>
          </cell>
          <cell r="J3927">
            <v>1480568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21756</v>
          </cell>
          <cell r="Q3927">
            <v>-31062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-292537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345355</v>
          </cell>
        </row>
        <row r="3928">
          <cell r="A3928">
            <v>2014</v>
          </cell>
          <cell r="B3928" t="str">
            <v>PacifiCorp</v>
          </cell>
          <cell r="C3928" t="str">
            <v>Federal</v>
          </cell>
          <cell r="D3928" t="str">
            <v>V2007</v>
          </cell>
          <cell r="E3928" t="str">
            <v>Coal (Mining)</v>
          </cell>
          <cell r="F3928" t="str">
            <v>COAL DEER STRUCT</v>
          </cell>
          <cell r="G3928" t="str">
            <v>Dec</v>
          </cell>
          <cell r="H3928">
            <v>624319</v>
          </cell>
          <cell r="I3928">
            <v>321606</v>
          </cell>
          <cell r="J3928">
            <v>260777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3832</v>
          </cell>
          <cell r="Q3928">
            <v>-5471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-51526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60829</v>
          </cell>
        </row>
        <row r="3929">
          <cell r="A3929">
            <v>2014</v>
          </cell>
          <cell r="B3929" t="str">
            <v>PacifiCorp</v>
          </cell>
          <cell r="C3929" t="str">
            <v>Federal</v>
          </cell>
          <cell r="D3929" t="str">
            <v>V2007</v>
          </cell>
          <cell r="E3929" t="str">
            <v>Coal (Mining)</v>
          </cell>
          <cell r="F3929" t="str">
            <v>COAL HUNTER WASH</v>
          </cell>
          <cell r="G3929">
            <v>0</v>
          </cell>
          <cell r="H3929">
            <v>627204</v>
          </cell>
          <cell r="I3929">
            <v>1507005</v>
          </cell>
          <cell r="J3929">
            <v>1463412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17956</v>
          </cell>
          <cell r="Q3929">
            <v>-25637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-43593</v>
          </cell>
        </row>
        <row r="3930">
          <cell r="A3930">
            <v>2014</v>
          </cell>
          <cell r="B3930" t="str">
            <v>PacifiCorp</v>
          </cell>
          <cell r="C3930" t="str">
            <v>Federal</v>
          </cell>
          <cell r="D3930" t="str">
            <v>V2007</v>
          </cell>
          <cell r="E3930" t="str">
            <v>Coal (Mining)</v>
          </cell>
          <cell r="F3930" t="str">
            <v>COAL HUNTINGTON OFFICE</v>
          </cell>
          <cell r="G3930" t="str">
            <v>Mar</v>
          </cell>
          <cell r="H3930">
            <v>626703</v>
          </cell>
          <cell r="I3930">
            <v>29504</v>
          </cell>
          <cell r="J3930">
            <v>28651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-352</v>
          </cell>
          <cell r="Q3930">
            <v>-502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-853</v>
          </cell>
        </row>
        <row r="3931">
          <cell r="A3931">
            <v>2014</v>
          </cell>
          <cell r="B3931" t="str">
            <v>PacifiCorp</v>
          </cell>
          <cell r="C3931" t="str">
            <v>Federal</v>
          </cell>
          <cell r="D3931" t="str">
            <v>V2007</v>
          </cell>
          <cell r="E3931" t="str">
            <v>Coal (Mining)</v>
          </cell>
          <cell r="F3931" t="str">
            <v>COAL HUNTINGTON OFFICE</v>
          </cell>
          <cell r="G3931" t="str">
            <v>Apr</v>
          </cell>
          <cell r="H3931">
            <v>626706</v>
          </cell>
          <cell r="I3931">
            <v>1585</v>
          </cell>
          <cell r="J3931">
            <v>1539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19</v>
          </cell>
          <cell r="Q3931">
            <v>-27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-46</v>
          </cell>
        </row>
        <row r="3932">
          <cell r="A3932">
            <v>2014</v>
          </cell>
          <cell r="B3932" t="str">
            <v>PacifiCorp</v>
          </cell>
          <cell r="C3932" t="str">
            <v>Federal</v>
          </cell>
          <cell r="D3932" t="str">
            <v>V2007</v>
          </cell>
          <cell r="E3932" t="str">
            <v>Coal (Mining)</v>
          </cell>
          <cell r="F3932" t="str">
            <v>COAL HUNTINGTON OFFICE</v>
          </cell>
          <cell r="G3932" t="str">
            <v>May</v>
          </cell>
          <cell r="H3932">
            <v>626704</v>
          </cell>
          <cell r="I3932">
            <v>4211</v>
          </cell>
          <cell r="J3932">
            <v>4089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0</v>
          </cell>
          <cell r="Q3932">
            <v>-72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-122</v>
          </cell>
        </row>
        <row r="3933">
          <cell r="A3933">
            <v>2014</v>
          </cell>
          <cell r="B3933" t="str">
            <v>PacifiCorp</v>
          </cell>
          <cell r="C3933" t="str">
            <v>Federal</v>
          </cell>
          <cell r="D3933" t="str">
            <v>V2007</v>
          </cell>
          <cell r="E3933" t="str">
            <v>Coal (Mining)</v>
          </cell>
          <cell r="F3933" t="str">
            <v>COAL HUNTINGTON OFFICE</v>
          </cell>
          <cell r="G3933" t="str">
            <v>Jun</v>
          </cell>
          <cell r="H3933">
            <v>626701</v>
          </cell>
          <cell r="I3933">
            <v>-4211</v>
          </cell>
          <cell r="J3933">
            <v>-4089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50</v>
          </cell>
          <cell r="Q3933">
            <v>72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22</v>
          </cell>
        </row>
        <row r="3934">
          <cell r="A3934">
            <v>2014</v>
          </cell>
          <cell r="B3934" t="str">
            <v>PacifiCorp</v>
          </cell>
          <cell r="C3934" t="str">
            <v>Federal</v>
          </cell>
          <cell r="D3934" t="str">
            <v>V2007</v>
          </cell>
          <cell r="E3934" t="str">
            <v>Coal (Mining)</v>
          </cell>
          <cell r="F3934" t="str">
            <v>COAL HUNTINGTON OFFICE</v>
          </cell>
          <cell r="G3934" t="str">
            <v>Oct</v>
          </cell>
          <cell r="H3934">
            <v>626702</v>
          </cell>
          <cell r="I3934">
            <v>162656</v>
          </cell>
          <cell r="J3934">
            <v>157951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938</v>
          </cell>
          <cell r="Q3934">
            <v>-2767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-4705</v>
          </cell>
        </row>
        <row r="3935">
          <cell r="A3935">
            <v>2014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HUNTINGTON OFFICE</v>
          </cell>
          <cell r="G3935" t="str">
            <v>Nov</v>
          </cell>
          <cell r="H3935">
            <v>624323</v>
          </cell>
          <cell r="I3935">
            <v>1692</v>
          </cell>
          <cell r="J3935">
            <v>1643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-20</v>
          </cell>
          <cell r="Q3935">
            <v>-29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49</v>
          </cell>
        </row>
        <row r="3936">
          <cell r="A3936">
            <v>2014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HUNTINGTON OFFICE</v>
          </cell>
          <cell r="G3936" t="str">
            <v>Dec</v>
          </cell>
          <cell r="H3936">
            <v>626705</v>
          </cell>
          <cell r="I3936">
            <v>85527</v>
          </cell>
          <cell r="J3936">
            <v>83053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-1019</v>
          </cell>
          <cell r="Q3936">
            <v>-1455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-2474</v>
          </cell>
        </row>
        <row r="3937">
          <cell r="A3937">
            <v>2014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UTAH</v>
          </cell>
          <cell r="G3937">
            <v>0</v>
          </cell>
          <cell r="H3937">
            <v>627391</v>
          </cell>
          <cell r="I3937">
            <v>92312</v>
          </cell>
          <cell r="J3937">
            <v>74852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1100</v>
          </cell>
          <cell r="Q3937">
            <v>-157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-1479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-17460</v>
          </cell>
        </row>
        <row r="3938">
          <cell r="A3938">
            <v>2014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 Total</v>
          </cell>
          <cell r="F3938">
            <v>0</v>
          </cell>
          <cell r="G3938">
            <v>0</v>
          </cell>
          <cell r="H3938">
            <v>0</v>
          </cell>
          <cell r="I3938">
            <v>13479855</v>
          </cell>
          <cell r="J3938">
            <v>8060486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-160612</v>
          </cell>
          <cell r="Q3938">
            <v>-229318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-1561227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34481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2123396</v>
          </cell>
          <cell r="AS3938">
            <v>0</v>
          </cell>
          <cell r="AT3938">
            <v>-5419370</v>
          </cell>
        </row>
        <row r="3939">
          <cell r="A3939">
            <v>2014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Distribution</v>
          </cell>
          <cell r="F3939" t="str">
            <v>DISTR</v>
          </cell>
          <cell r="G3939">
            <v>0</v>
          </cell>
          <cell r="H3939">
            <v>626506</v>
          </cell>
          <cell r="I3939">
            <v>256619569</v>
          </cell>
          <cell r="J3939">
            <v>274985557</v>
          </cell>
          <cell r="K3939">
            <v>0</v>
          </cell>
          <cell r="L3939">
            <v>1992662</v>
          </cell>
          <cell r="M3939">
            <v>0</v>
          </cell>
          <cell r="N3939">
            <v>0</v>
          </cell>
          <cell r="O3939">
            <v>0</v>
          </cell>
          <cell r="P3939">
            <v>-2426669</v>
          </cell>
          <cell r="Q3939">
            <v>-3464735</v>
          </cell>
          <cell r="R3939">
            <v>11070815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3692789</v>
          </cell>
          <cell r="Y3939">
            <v>0</v>
          </cell>
          <cell r="Z3939">
            <v>295347</v>
          </cell>
          <cell r="AA3939">
            <v>0</v>
          </cell>
          <cell r="AB3939">
            <v>0</v>
          </cell>
          <cell r="AC3939">
            <v>-59860</v>
          </cell>
          <cell r="AD3939">
            <v>724970</v>
          </cell>
          <cell r="AE3939">
            <v>38537215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-7215262</v>
          </cell>
          <cell r="AK3939">
            <v>0</v>
          </cell>
          <cell r="AL3939">
            <v>0</v>
          </cell>
          <cell r="AM3939">
            <v>-2718197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-22063086</v>
          </cell>
          <cell r="AS3939">
            <v>0</v>
          </cell>
          <cell r="AT3939">
            <v>16373327</v>
          </cell>
        </row>
        <row r="3940">
          <cell r="A3940">
            <v>2014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Distribution</v>
          </cell>
          <cell r="F3940" t="str">
            <v>DISTR EASE</v>
          </cell>
          <cell r="G3940">
            <v>0</v>
          </cell>
          <cell r="H3940">
            <v>627401</v>
          </cell>
          <cell r="I3940">
            <v>140621</v>
          </cell>
          <cell r="J3940">
            <v>155281</v>
          </cell>
          <cell r="K3940">
            <v>0</v>
          </cell>
          <cell r="L3940">
            <v>2</v>
          </cell>
          <cell r="M3940">
            <v>0</v>
          </cell>
          <cell r="N3940">
            <v>0</v>
          </cell>
          <cell r="O3940">
            <v>0</v>
          </cell>
          <cell r="P3940">
            <v>-1330</v>
          </cell>
          <cell r="Q3940">
            <v>-1899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2024</v>
          </cell>
          <cell r="Y3940">
            <v>0</v>
          </cell>
          <cell r="Z3940">
            <v>162</v>
          </cell>
          <cell r="AA3940">
            <v>0</v>
          </cell>
          <cell r="AB3940">
            <v>0</v>
          </cell>
          <cell r="AC3940">
            <v>-33</v>
          </cell>
          <cell r="AD3940">
            <v>397</v>
          </cell>
          <cell r="AE3940">
            <v>1929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-3954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14658</v>
          </cell>
        </row>
        <row r="3941">
          <cell r="A3941">
            <v>2014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Distribution</v>
          </cell>
          <cell r="F3941" t="str">
            <v>DISTR Indian Res</v>
          </cell>
          <cell r="G3941">
            <v>0</v>
          </cell>
          <cell r="H3941">
            <v>627201</v>
          </cell>
          <cell r="I3941">
            <v>132328</v>
          </cell>
          <cell r="J3941">
            <v>151833</v>
          </cell>
          <cell r="K3941">
            <v>0</v>
          </cell>
          <cell r="L3941">
            <v>2</v>
          </cell>
          <cell r="M3941">
            <v>0</v>
          </cell>
          <cell r="N3941">
            <v>0</v>
          </cell>
          <cell r="O3941">
            <v>0</v>
          </cell>
          <cell r="P3941">
            <v>-1251</v>
          </cell>
          <cell r="Q3941">
            <v>-1787</v>
          </cell>
          <cell r="R3941">
            <v>5709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1904</v>
          </cell>
          <cell r="Y3941">
            <v>0</v>
          </cell>
          <cell r="Z3941">
            <v>152</v>
          </cell>
          <cell r="AA3941">
            <v>0</v>
          </cell>
          <cell r="AB3941">
            <v>0</v>
          </cell>
          <cell r="AC3941">
            <v>-31</v>
          </cell>
          <cell r="AD3941">
            <v>374</v>
          </cell>
          <cell r="AE3941">
            <v>18152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-3721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19502</v>
          </cell>
        </row>
        <row r="3942">
          <cell r="A3942">
            <v>2014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Distribution</v>
          </cell>
          <cell r="F3942" t="str">
            <v>DISTR LAND IMPROV</v>
          </cell>
          <cell r="G3942">
            <v>0</v>
          </cell>
          <cell r="H3942">
            <v>627396</v>
          </cell>
          <cell r="I3942">
            <v>4257782</v>
          </cell>
          <cell r="J3942">
            <v>4885351</v>
          </cell>
          <cell r="K3942">
            <v>0</v>
          </cell>
          <cell r="L3942">
            <v>73</v>
          </cell>
          <cell r="M3942">
            <v>0</v>
          </cell>
          <cell r="N3942">
            <v>0</v>
          </cell>
          <cell r="O3942">
            <v>0</v>
          </cell>
          <cell r="P3942">
            <v>-40263</v>
          </cell>
          <cell r="Q3942">
            <v>-57486</v>
          </cell>
          <cell r="R3942">
            <v>183685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61270</v>
          </cell>
          <cell r="Y3942">
            <v>0</v>
          </cell>
          <cell r="Z3942">
            <v>4900</v>
          </cell>
          <cell r="AA3942">
            <v>0</v>
          </cell>
          <cell r="AB3942">
            <v>0</v>
          </cell>
          <cell r="AC3942">
            <v>-993</v>
          </cell>
          <cell r="AD3942">
            <v>12029</v>
          </cell>
          <cell r="AE3942">
            <v>58407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-119714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627497</v>
          </cell>
        </row>
        <row r="3943">
          <cell r="A3943">
            <v>2014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Distribution</v>
          </cell>
          <cell r="F3943" t="str">
            <v>DISTR STRUCT</v>
          </cell>
          <cell r="G3943" t="str">
            <v>Jul</v>
          </cell>
          <cell r="H3943">
            <v>627203</v>
          </cell>
          <cell r="I3943">
            <v>2767</v>
          </cell>
          <cell r="J3943">
            <v>3175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-26</v>
          </cell>
          <cell r="Q3943">
            <v>-37</v>
          </cell>
          <cell r="R3943">
            <v>119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40</v>
          </cell>
          <cell r="Y3943">
            <v>0</v>
          </cell>
          <cell r="Z3943">
            <v>3</v>
          </cell>
          <cell r="AA3943">
            <v>0</v>
          </cell>
          <cell r="AB3943">
            <v>0</v>
          </cell>
          <cell r="AC3943">
            <v>-1</v>
          </cell>
          <cell r="AD3943">
            <v>8</v>
          </cell>
          <cell r="AE3943">
            <v>38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-78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408</v>
          </cell>
        </row>
        <row r="3944">
          <cell r="A3944">
            <v>2014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Distribution</v>
          </cell>
          <cell r="F3944" t="str">
            <v>DISTR STRUCT</v>
          </cell>
          <cell r="G3944" t="str">
            <v>Jan</v>
          </cell>
          <cell r="H3944">
            <v>624324</v>
          </cell>
          <cell r="I3944">
            <v>6800</v>
          </cell>
          <cell r="J3944">
            <v>7802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-64</v>
          </cell>
          <cell r="Q3944">
            <v>-92</v>
          </cell>
          <cell r="R3944">
            <v>293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98</v>
          </cell>
          <cell r="Y3944">
            <v>0</v>
          </cell>
          <cell r="Z3944">
            <v>8</v>
          </cell>
          <cell r="AA3944">
            <v>0</v>
          </cell>
          <cell r="AB3944">
            <v>0</v>
          </cell>
          <cell r="AC3944">
            <v>-2</v>
          </cell>
          <cell r="AD3944">
            <v>19</v>
          </cell>
          <cell r="AE3944">
            <v>933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-191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1002</v>
          </cell>
        </row>
        <row r="3945">
          <cell r="A3945">
            <v>2014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Distribution</v>
          </cell>
          <cell r="F3945" t="str">
            <v>DISTR STRUCT</v>
          </cell>
          <cell r="G3945" t="str">
            <v>Feb</v>
          </cell>
          <cell r="H3945">
            <v>626700</v>
          </cell>
          <cell r="I3945">
            <v>1482244</v>
          </cell>
          <cell r="J3945">
            <v>1700722</v>
          </cell>
          <cell r="K3945">
            <v>0</v>
          </cell>
          <cell r="L3945">
            <v>30</v>
          </cell>
          <cell r="M3945">
            <v>0</v>
          </cell>
          <cell r="N3945">
            <v>0</v>
          </cell>
          <cell r="O3945">
            <v>0</v>
          </cell>
          <cell r="P3945">
            <v>-14017</v>
          </cell>
          <cell r="Q3945">
            <v>-20012</v>
          </cell>
          <cell r="R3945">
            <v>63945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21330</v>
          </cell>
          <cell r="Y3945">
            <v>0</v>
          </cell>
          <cell r="Z3945">
            <v>1706</v>
          </cell>
          <cell r="AA3945">
            <v>0</v>
          </cell>
          <cell r="AB3945">
            <v>0</v>
          </cell>
          <cell r="AC3945">
            <v>-346</v>
          </cell>
          <cell r="AD3945">
            <v>4187</v>
          </cell>
          <cell r="AE3945">
            <v>20333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-41676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218448</v>
          </cell>
        </row>
        <row r="3946">
          <cell r="A3946">
            <v>2014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Distribution</v>
          </cell>
          <cell r="F3946" t="str">
            <v>DISTR STRUCT</v>
          </cell>
          <cell r="G3946" t="str">
            <v>Mar</v>
          </cell>
          <cell r="H3946">
            <v>626699</v>
          </cell>
          <cell r="I3946">
            <v>614524</v>
          </cell>
          <cell r="J3946">
            <v>705102</v>
          </cell>
          <cell r="K3946">
            <v>0</v>
          </cell>
          <cell r="L3946">
            <v>12</v>
          </cell>
          <cell r="M3946">
            <v>0</v>
          </cell>
          <cell r="N3946">
            <v>0</v>
          </cell>
          <cell r="O3946">
            <v>0</v>
          </cell>
          <cell r="P3946">
            <v>-5811</v>
          </cell>
          <cell r="Q3946">
            <v>-8297</v>
          </cell>
          <cell r="R3946">
            <v>26511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8843</v>
          </cell>
          <cell r="Y3946">
            <v>0</v>
          </cell>
          <cell r="Z3946">
            <v>707</v>
          </cell>
          <cell r="AA3946">
            <v>0</v>
          </cell>
          <cell r="AB3946">
            <v>0</v>
          </cell>
          <cell r="AC3946">
            <v>-143</v>
          </cell>
          <cell r="AD3946">
            <v>1736</v>
          </cell>
          <cell r="AE3946">
            <v>84298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-17278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90566</v>
          </cell>
        </row>
        <row r="3947">
          <cell r="A3947">
            <v>2014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Distribution</v>
          </cell>
          <cell r="F3947" t="str">
            <v>DISTR STRUCT</v>
          </cell>
          <cell r="G3947" t="str">
            <v>Apr</v>
          </cell>
          <cell r="H3947">
            <v>625869</v>
          </cell>
          <cell r="I3947">
            <v>12767</v>
          </cell>
          <cell r="J3947">
            <v>14649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21</v>
          </cell>
          <cell r="Q3947">
            <v>-172</v>
          </cell>
          <cell r="R3947">
            <v>55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184</v>
          </cell>
          <cell r="Y3947">
            <v>0</v>
          </cell>
          <cell r="Z3947">
            <v>15</v>
          </cell>
          <cell r="AA3947">
            <v>0</v>
          </cell>
          <cell r="AB3947">
            <v>0</v>
          </cell>
          <cell r="AC3947">
            <v>-3</v>
          </cell>
          <cell r="AD3947">
            <v>36</v>
          </cell>
          <cell r="AE3947">
            <v>1751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-359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1882</v>
          </cell>
        </row>
        <row r="3948">
          <cell r="A3948">
            <v>2014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Distribution</v>
          </cell>
          <cell r="F3948" t="str">
            <v>DISTR STRUCT</v>
          </cell>
          <cell r="G3948" t="str">
            <v>May</v>
          </cell>
          <cell r="H3948">
            <v>625868</v>
          </cell>
          <cell r="I3948">
            <v>481969</v>
          </cell>
          <cell r="J3948">
            <v>553009</v>
          </cell>
          <cell r="K3948">
            <v>0</v>
          </cell>
          <cell r="L3948">
            <v>10</v>
          </cell>
          <cell r="M3948">
            <v>0</v>
          </cell>
          <cell r="N3948">
            <v>0</v>
          </cell>
          <cell r="O3948">
            <v>0</v>
          </cell>
          <cell r="P3948">
            <v>-4558</v>
          </cell>
          <cell r="Q3948">
            <v>-6507</v>
          </cell>
          <cell r="R3948">
            <v>20793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6936</v>
          </cell>
          <cell r="Y3948">
            <v>0</v>
          </cell>
          <cell r="Z3948">
            <v>555</v>
          </cell>
          <cell r="AA3948">
            <v>0</v>
          </cell>
          <cell r="AB3948">
            <v>0</v>
          </cell>
          <cell r="AC3948">
            <v>-112</v>
          </cell>
          <cell r="AD3948">
            <v>1362</v>
          </cell>
          <cell r="AE3948">
            <v>66115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-13551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71031</v>
          </cell>
        </row>
        <row r="3949">
          <cell r="A3949">
            <v>2014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Distribution</v>
          </cell>
          <cell r="F3949" t="str">
            <v>DISTR STRUCT</v>
          </cell>
          <cell r="G3949" t="str">
            <v>Jun</v>
          </cell>
          <cell r="H3949">
            <v>625867</v>
          </cell>
          <cell r="I3949">
            <v>254772</v>
          </cell>
          <cell r="J3949">
            <v>292324</v>
          </cell>
          <cell r="K3949">
            <v>0</v>
          </cell>
          <cell r="L3949">
            <v>5</v>
          </cell>
          <cell r="M3949">
            <v>0</v>
          </cell>
          <cell r="N3949">
            <v>0</v>
          </cell>
          <cell r="O3949">
            <v>0</v>
          </cell>
          <cell r="P3949">
            <v>-2409</v>
          </cell>
          <cell r="Q3949">
            <v>-3440</v>
          </cell>
          <cell r="R3949">
            <v>10991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3666</v>
          </cell>
          <cell r="Y3949">
            <v>0</v>
          </cell>
          <cell r="Z3949">
            <v>293</v>
          </cell>
          <cell r="AA3949">
            <v>0</v>
          </cell>
          <cell r="AB3949">
            <v>0</v>
          </cell>
          <cell r="AC3949">
            <v>-59</v>
          </cell>
          <cell r="AD3949">
            <v>720</v>
          </cell>
          <cell r="AE3949">
            <v>34949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-7163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37547</v>
          </cell>
        </row>
        <row r="3950">
          <cell r="A3950">
            <v>2014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Distribution</v>
          </cell>
          <cell r="F3950" t="str">
            <v>DISTR STRUCT</v>
          </cell>
          <cell r="G3950" t="str">
            <v>Aug</v>
          </cell>
          <cell r="H3950">
            <v>625866</v>
          </cell>
          <cell r="I3950">
            <v>31078</v>
          </cell>
          <cell r="J3950">
            <v>35658</v>
          </cell>
          <cell r="K3950">
            <v>0</v>
          </cell>
          <cell r="L3950">
            <v>1</v>
          </cell>
          <cell r="M3950">
            <v>0</v>
          </cell>
          <cell r="N3950">
            <v>0</v>
          </cell>
          <cell r="O3950">
            <v>0</v>
          </cell>
          <cell r="P3950">
            <v>-294</v>
          </cell>
          <cell r="Q3950">
            <v>-420</v>
          </cell>
          <cell r="R3950">
            <v>1341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447</v>
          </cell>
          <cell r="Y3950">
            <v>0</v>
          </cell>
          <cell r="Z3950">
            <v>36</v>
          </cell>
          <cell r="AA3950">
            <v>0</v>
          </cell>
          <cell r="AB3950">
            <v>0</v>
          </cell>
          <cell r="AC3950">
            <v>-7</v>
          </cell>
          <cell r="AD3950">
            <v>88</v>
          </cell>
          <cell r="AE3950">
            <v>4263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-874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4580</v>
          </cell>
        </row>
        <row r="3951">
          <cell r="A3951">
            <v>2014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Distribution</v>
          </cell>
          <cell r="F3951" t="str">
            <v>DISTR STRUCT</v>
          </cell>
          <cell r="G3951" t="str">
            <v>Sep</v>
          </cell>
          <cell r="H3951">
            <v>624327</v>
          </cell>
          <cell r="I3951">
            <v>842554</v>
          </cell>
          <cell r="J3951">
            <v>966744</v>
          </cell>
          <cell r="K3951">
            <v>0</v>
          </cell>
          <cell r="L3951">
            <v>17</v>
          </cell>
          <cell r="M3951">
            <v>0</v>
          </cell>
          <cell r="N3951">
            <v>0</v>
          </cell>
          <cell r="O3951">
            <v>0</v>
          </cell>
          <cell r="P3951">
            <v>-7967</v>
          </cell>
          <cell r="Q3951">
            <v>-11376</v>
          </cell>
          <cell r="R3951">
            <v>36349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12124</v>
          </cell>
          <cell r="Y3951">
            <v>0</v>
          </cell>
          <cell r="Z3951">
            <v>970</v>
          </cell>
          <cell r="AA3951">
            <v>0</v>
          </cell>
          <cell r="AB3951">
            <v>0</v>
          </cell>
          <cell r="AC3951">
            <v>-197</v>
          </cell>
          <cell r="AD3951">
            <v>2380</v>
          </cell>
          <cell r="AE3951">
            <v>115579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-2369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124173</v>
          </cell>
        </row>
        <row r="3952">
          <cell r="A3952">
            <v>2014</v>
          </cell>
          <cell r="B3952" t="str">
            <v>PacifiCorp</v>
          </cell>
          <cell r="C3952" t="str">
            <v>Federal</v>
          </cell>
          <cell r="D3952" t="str">
            <v>V2007</v>
          </cell>
          <cell r="E3952" t="str">
            <v>Distribution</v>
          </cell>
          <cell r="F3952" t="str">
            <v>DISTR STRUCT</v>
          </cell>
          <cell r="G3952" t="str">
            <v>Oct</v>
          </cell>
          <cell r="H3952">
            <v>624326</v>
          </cell>
          <cell r="I3952">
            <v>17439</v>
          </cell>
          <cell r="J3952">
            <v>20010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-165</v>
          </cell>
          <cell r="Q3952">
            <v>-235</v>
          </cell>
          <cell r="R3952">
            <v>752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251</v>
          </cell>
          <cell r="Y3952">
            <v>0</v>
          </cell>
          <cell r="Z3952">
            <v>20</v>
          </cell>
          <cell r="AA3952">
            <v>0</v>
          </cell>
          <cell r="AB3952">
            <v>0</v>
          </cell>
          <cell r="AC3952">
            <v>-4</v>
          </cell>
          <cell r="AD3952">
            <v>49</v>
          </cell>
          <cell r="AE3952">
            <v>2392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-49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2570</v>
          </cell>
        </row>
        <row r="3953">
          <cell r="A3953">
            <v>2014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 STRUCT</v>
          </cell>
          <cell r="G3953" t="str">
            <v>Nov</v>
          </cell>
          <cell r="H3953">
            <v>624328</v>
          </cell>
          <cell r="I3953">
            <v>-12727</v>
          </cell>
          <cell r="J3953">
            <v>-14603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120</v>
          </cell>
          <cell r="Q3953">
            <v>172</v>
          </cell>
          <cell r="R3953">
            <v>-549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-183</v>
          </cell>
          <cell r="Y3953">
            <v>0</v>
          </cell>
          <cell r="Z3953">
            <v>-15</v>
          </cell>
          <cell r="AA3953">
            <v>0</v>
          </cell>
          <cell r="AB3953">
            <v>0</v>
          </cell>
          <cell r="AC3953">
            <v>3</v>
          </cell>
          <cell r="AD3953">
            <v>-36</v>
          </cell>
          <cell r="AE3953">
            <v>-174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358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-1876</v>
          </cell>
        </row>
        <row r="3954">
          <cell r="A3954">
            <v>2014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STRUCT</v>
          </cell>
          <cell r="G3954" t="str">
            <v>Dec</v>
          </cell>
          <cell r="H3954">
            <v>624325</v>
          </cell>
          <cell r="I3954">
            <v>1550695</v>
          </cell>
          <cell r="J3954">
            <v>1779262</v>
          </cell>
          <cell r="K3954">
            <v>0</v>
          </cell>
          <cell r="L3954">
            <v>31</v>
          </cell>
          <cell r="M3954">
            <v>0</v>
          </cell>
          <cell r="N3954">
            <v>0</v>
          </cell>
          <cell r="O3954">
            <v>0</v>
          </cell>
          <cell r="P3954">
            <v>-14664</v>
          </cell>
          <cell r="Q3954">
            <v>-20937</v>
          </cell>
          <cell r="R3954">
            <v>66898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2315</v>
          </cell>
          <cell r="Y3954">
            <v>0</v>
          </cell>
          <cell r="Z3954">
            <v>1785</v>
          </cell>
          <cell r="AA3954">
            <v>0</v>
          </cell>
          <cell r="AB3954">
            <v>0</v>
          </cell>
          <cell r="AC3954">
            <v>-362</v>
          </cell>
          <cell r="AD3954">
            <v>4381</v>
          </cell>
          <cell r="AE3954">
            <v>21272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4360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228536</v>
          </cell>
        </row>
        <row r="3955">
          <cell r="A3955">
            <v>2014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 Total</v>
          </cell>
          <cell r="F3955">
            <v>0</v>
          </cell>
          <cell r="G3955">
            <v>0</v>
          </cell>
          <cell r="H3955">
            <v>0</v>
          </cell>
          <cell r="I3955">
            <v>266435180</v>
          </cell>
          <cell r="J3955">
            <v>286241877</v>
          </cell>
          <cell r="K3955">
            <v>0</v>
          </cell>
          <cell r="L3955">
            <v>1992846</v>
          </cell>
          <cell r="M3955">
            <v>0</v>
          </cell>
          <cell r="N3955">
            <v>0</v>
          </cell>
          <cell r="O3955">
            <v>0</v>
          </cell>
          <cell r="P3955">
            <v>-2519488</v>
          </cell>
          <cell r="Q3955">
            <v>-3597260</v>
          </cell>
          <cell r="R3955">
            <v>11488204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3834037</v>
          </cell>
          <cell r="Y3955">
            <v>0</v>
          </cell>
          <cell r="Z3955">
            <v>306643</v>
          </cell>
          <cell r="AA3955">
            <v>0</v>
          </cell>
          <cell r="AB3955">
            <v>0</v>
          </cell>
          <cell r="AC3955">
            <v>-62150</v>
          </cell>
          <cell r="AD3955">
            <v>752700</v>
          </cell>
          <cell r="AE3955">
            <v>3988369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7491243</v>
          </cell>
          <cell r="AK3955">
            <v>0</v>
          </cell>
          <cell r="AL3955">
            <v>0</v>
          </cell>
          <cell r="AM3955">
            <v>-2718197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22063086</v>
          </cell>
          <cell r="AS3955">
            <v>0</v>
          </cell>
          <cell r="AT3955">
            <v>17813851</v>
          </cell>
        </row>
        <row r="3956">
          <cell r="A3956">
            <v>2014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Future Use</v>
          </cell>
          <cell r="F3956" t="str">
            <v>FUTURE USE</v>
          </cell>
          <cell r="G3956">
            <v>0</v>
          </cell>
          <cell r="H3956">
            <v>625507</v>
          </cell>
          <cell r="I3956">
            <v>10335169</v>
          </cell>
          <cell r="J3956">
            <v>10335169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</row>
        <row r="3957">
          <cell r="A3957">
            <v>2014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Future Use Total</v>
          </cell>
          <cell r="F3957">
            <v>0</v>
          </cell>
          <cell r="G3957">
            <v>0</v>
          </cell>
          <cell r="H3957">
            <v>0</v>
          </cell>
          <cell r="I3957">
            <v>10335169</v>
          </cell>
          <cell r="J3957">
            <v>1033516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</row>
        <row r="3958">
          <cell r="A3958">
            <v>2014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General</v>
          </cell>
          <cell r="F3958" t="str">
            <v>COMM EQUIPT</v>
          </cell>
          <cell r="G3958">
            <v>0</v>
          </cell>
          <cell r="H3958">
            <v>626496</v>
          </cell>
          <cell r="I3958">
            <v>4376501</v>
          </cell>
          <cell r="J3958">
            <v>4352025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6829</v>
          </cell>
          <cell r="Q3958">
            <v>-2402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5037</v>
          </cell>
          <cell r="AA3958">
            <v>0</v>
          </cell>
          <cell r="AB3958">
            <v>0</v>
          </cell>
          <cell r="AC3958">
            <v>-1021</v>
          </cell>
          <cell r="AD3958">
            <v>12364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24476</v>
          </cell>
        </row>
        <row r="3959">
          <cell r="A3959">
            <v>2014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General</v>
          </cell>
          <cell r="F3959" t="str">
            <v>DATA HNDLNG</v>
          </cell>
          <cell r="G3959">
            <v>0</v>
          </cell>
          <cell r="H3959">
            <v>626497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</row>
        <row r="3960">
          <cell r="A3960">
            <v>2014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General</v>
          </cell>
          <cell r="F3960" t="str">
            <v>DATA HNDLNG Indian Res</v>
          </cell>
          <cell r="G3960">
            <v>0</v>
          </cell>
          <cell r="H3960">
            <v>625497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</row>
        <row r="3961">
          <cell r="A3961">
            <v>2014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General</v>
          </cell>
          <cell r="F3961" t="str">
            <v>GENERAL EASEMENTS</v>
          </cell>
          <cell r="G3961">
            <v>0</v>
          </cell>
          <cell r="H3961">
            <v>626715</v>
          </cell>
          <cell r="I3961">
            <v>50840</v>
          </cell>
          <cell r="J3961">
            <v>52559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96</v>
          </cell>
          <cell r="Q3961">
            <v>-279</v>
          </cell>
          <cell r="R3961">
            <v>2193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719</v>
          </cell>
        </row>
        <row r="3962">
          <cell r="A3962">
            <v>2014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General</v>
          </cell>
          <cell r="F3962" t="str">
            <v>MISC</v>
          </cell>
          <cell r="G3962">
            <v>0</v>
          </cell>
          <cell r="H3962">
            <v>627403</v>
          </cell>
          <cell r="I3962">
            <v>17074493</v>
          </cell>
          <cell r="J3962">
            <v>15769393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65656</v>
          </cell>
          <cell r="Q3962">
            <v>-93741</v>
          </cell>
          <cell r="R3962">
            <v>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19651</v>
          </cell>
          <cell r="AA3962">
            <v>0</v>
          </cell>
          <cell r="AB3962">
            <v>0</v>
          </cell>
          <cell r="AC3962">
            <v>-3072</v>
          </cell>
          <cell r="AD3962">
            <v>37207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-465109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-734381</v>
          </cell>
          <cell r="AS3962">
            <v>0</v>
          </cell>
          <cell r="AT3962">
            <v>-1305099</v>
          </cell>
        </row>
        <row r="3963">
          <cell r="A3963">
            <v>2014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General</v>
          </cell>
          <cell r="F3963" t="str">
            <v>MISC Indian Res</v>
          </cell>
          <cell r="G3963">
            <v>0</v>
          </cell>
          <cell r="H3963">
            <v>627202</v>
          </cell>
          <cell r="I3963">
            <v>827</v>
          </cell>
          <cell r="J3963">
            <v>822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-3</v>
          </cell>
          <cell r="Q3963">
            <v>-5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1</v>
          </cell>
          <cell r="AA3963">
            <v>0</v>
          </cell>
          <cell r="AB3963">
            <v>0</v>
          </cell>
          <cell r="AC3963">
            <v>0</v>
          </cell>
          <cell r="AD3963">
            <v>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-5</v>
          </cell>
        </row>
        <row r="3964">
          <cell r="A3964">
            <v>2014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General</v>
          </cell>
          <cell r="F3964" t="str">
            <v>OFFICE FURN</v>
          </cell>
          <cell r="G3964">
            <v>0</v>
          </cell>
          <cell r="H3964">
            <v>627404</v>
          </cell>
          <cell r="I3964">
            <v>784815</v>
          </cell>
          <cell r="J3964">
            <v>780426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3018</v>
          </cell>
          <cell r="Q3964">
            <v>-4309</v>
          </cell>
          <cell r="R3964">
            <v>0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903</v>
          </cell>
          <cell r="AA3964">
            <v>0</v>
          </cell>
          <cell r="AB3964">
            <v>0</v>
          </cell>
          <cell r="AC3964">
            <v>-183</v>
          </cell>
          <cell r="AD3964">
            <v>2217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-4389</v>
          </cell>
        </row>
        <row r="3965">
          <cell r="A3965">
            <v>2014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General</v>
          </cell>
          <cell r="F3965" t="str">
            <v>YARD IMP</v>
          </cell>
          <cell r="G3965">
            <v>0</v>
          </cell>
          <cell r="H3965">
            <v>625592</v>
          </cell>
          <cell r="I3965">
            <v>-241020</v>
          </cell>
          <cell r="J3965">
            <v>-239672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927</v>
          </cell>
          <cell r="Q3965">
            <v>1323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-277</v>
          </cell>
          <cell r="AA3965">
            <v>0</v>
          </cell>
          <cell r="AB3965">
            <v>0</v>
          </cell>
          <cell r="AC3965">
            <v>56</v>
          </cell>
          <cell r="AD3965">
            <v>-681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348</v>
          </cell>
        </row>
        <row r="3966">
          <cell r="A3966">
            <v>2014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General Total</v>
          </cell>
          <cell r="F3966">
            <v>0</v>
          </cell>
          <cell r="G3966">
            <v>0</v>
          </cell>
          <cell r="H3966">
            <v>0</v>
          </cell>
          <cell r="I3966">
            <v>22046455</v>
          </cell>
          <cell r="J3966">
            <v>20715552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84774</v>
          </cell>
          <cell r="Q3966">
            <v>-121038</v>
          </cell>
          <cell r="R3966">
            <v>2193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25315</v>
          </cell>
          <cell r="AA3966">
            <v>0</v>
          </cell>
          <cell r="AB3966">
            <v>0</v>
          </cell>
          <cell r="AC3966">
            <v>-4220</v>
          </cell>
          <cell r="AD3966">
            <v>5111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-465109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-734381</v>
          </cell>
          <cell r="AS3966">
            <v>0</v>
          </cell>
          <cell r="AT3966">
            <v>-1330903</v>
          </cell>
        </row>
        <row r="3967">
          <cell r="A3967">
            <v>2014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Hydro</v>
          </cell>
          <cell r="F3967" t="str">
            <v>HYDRO East</v>
          </cell>
          <cell r="G3967">
            <v>0</v>
          </cell>
          <cell r="H3967">
            <v>626724</v>
          </cell>
          <cell r="I3967">
            <v>3765903</v>
          </cell>
          <cell r="J3967">
            <v>3211476</v>
          </cell>
          <cell r="K3967">
            <v>0</v>
          </cell>
          <cell r="L3967">
            <v>0</v>
          </cell>
          <cell r="M3967">
            <v>-139537</v>
          </cell>
          <cell r="N3967">
            <v>0</v>
          </cell>
          <cell r="O3967">
            <v>0</v>
          </cell>
          <cell r="P3967">
            <v>-190325</v>
          </cell>
          <cell r="Q3967">
            <v>-271742</v>
          </cell>
          <cell r="R3967">
            <v>162465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4334</v>
          </cell>
          <cell r="AA3967">
            <v>0</v>
          </cell>
          <cell r="AB3967">
            <v>0</v>
          </cell>
          <cell r="AC3967">
            <v>-878</v>
          </cell>
          <cell r="AD3967">
            <v>10639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-14192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-115190</v>
          </cell>
          <cell r="AS3967">
            <v>0</v>
          </cell>
          <cell r="AT3967">
            <v>-554426</v>
          </cell>
        </row>
        <row r="3968">
          <cell r="A3968">
            <v>2014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Hydro</v>
          </cell>
          <cell r="F3968" t="str">
            <v>HYDRO West</v>
          </cell>
          <cell r="G3968">
            <v>0</v>
          </cell>
          <cell r="H3968">
            <v>626726</v>
          </cell>
          <cell r="I3968">
            <v>14145904</v>
          </cell>
          <cell r="J3968">
            <v>11093671</v>
          </cell>
          <cell r="K3968">
            <v>0</v>
          </cell>
          <cell r="L3968">
            <v>6631</v>
          </cell>
          <cell r="M3968">
            <v>0</v>
          </cell>
          <cell r="N3968">
            <v>0</v>
          </cell>
          <cell r="O3968">
            <v>0</v>
          </cell>
          <cell r="P3968">
            <v>-714922</v>
          </cell>
          <cell r="Q3968">
            <v>-1020746</v>
          </cell>
          <cell r="R3968">
            <v>610268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16281</v>
          </cell>
          <cell r="AA3968">
            <v>0</v>
          </cell>
          <cell r="AB3968">
            <v>0</v>
          </cell>
          <cell r="AC3968">
            <v>-3300</v>
          </cell>
          <cell r="AD3968">
            <v>39963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217884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-1768524</v>
          </cell>
          <cell r="AS3968">
            <v>0</v>
          </cell>
          <cell r="AT3968">
            <v>-3058864</v>
          </cell>
        </row>
        <row r="3969">
          <cell r="A3969">
            <v>2014</v>
          </cell>
          <cell r="B3969" t="str">
            <v>PacifiCorp</v>
          </cell>
          <cell r="C3969" t="str">
            <v>Federal</v>
          </cell>
          <cell r="D3969" t="str">
            <v>V2007</v>
          </cell>
          <cell r="E3969" t="str">
            <v>Hydro Total</v>
          </cell>
          <cell r="F3969">
            <v>0</v>
          </cell>
          <cell r="G3969">
            <v>0</v>
          </cell>
          <cell r="H3969">
            <v>0</v>
          </cell>
          <cell r="I3969">
            <v>17911807</v>
          </cell>
          <cell r="J3969">
            <v>14305148</v>
          </cell>
          <cell r="K3969">
            <v>0</v>
          </cell>
          <cell r="L3969">
            <v>6631</v>
          </cell>
          <cell r="M3969">
            <v>-139537</v>
          </cell>
          <cell r="N3969">
            <v>0</v>
          </cell>
          <cell r="O3969">
            <v>0</v>
          </cell>
          <cell r="P3969">
            <v>-905247</v>
          </cell>
          <cell r="Q3969">
            <v>-1292488</v>
          </cell>
          <cell r="R3969">
            <v>772733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20615</v>
          </cell>
          <cell r="AA3969">
            <v>0</v>
          </cell>
          <cell r="AB3969">
            <v>0</v>
          </cell>
          <cell r="AC3969">
            <v>-4178</v>
          </cell>
          <cell r="AD3969">
            <v>50602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-232076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1883714</v>
          </cell>
          <cell r="AS3969">
            <v>0</v>
          </cell>
          <cell r="AT3969">
            <v>-3613290</v>
          </cell>
        </row>
        <row r="3970">
          <cell r="A3970">
            <v>2014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Intangibles - Other</v>
          </cell>
          <cell r="F3970" t="str">
            <v>BK INTANG - TAX FRANCH &amp; CONS</v>
          </cell>
          <cell r="G3970" t="str">
            <v>May</v>
          </cell>
          <cell r="H3970">
            <v>625020</v>
          </cell>
          <cell r="I3970">
            <v>4763351</v>
          </cell>
          <cell r="J3970">
            <v>4763351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2014</v>
          </cell>
          <cell r="B3971" t="str">
            <v>PacifiCorp</v>
          </cell>
          <cell r="C3971" t="str">
            <v>Federal</v>
          </cell>
          <cell r="D3971" t="str">
            <v>V2007</v>
          </cell>
          <cell r="E3971" t="str">
            <v>Intangibles - Other</v>
          </cell>
          <cell r="F3971" t="str">
            <v>BK INTANG - TAX HYDRO P</v>
          </cell>
          <cell r="G3971" t="str">
            <v>Nov</v>
          </cell>
          <cell r="H3971">
            <v>623707</v>
          </cell>
          <cell r="I3971">
            <v>93587</v>
          </cell>
          <cell r="J3971">
            <v>93587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4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Intangibles - Other</v>
          </cell>
          <cell r="F3972" t="str">
            <v>BK INTANG - TAX MINE SEC 197</v>
          </cell>
          <cell r="G3972" t="str">
            <v>Oct</v>
          </cell>
          <cell r="H3972">
            <v>624316</v>
          </cell>
          <cell r="I3972">
            <v>1335004</v>
          </cell>
          <cell r="J3972">
            <v>1335004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0</v>
          </cell>
          <cell r="Q3972">
            <v>0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0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</row>
        <row r="3973">
          <cell r="A3973">
            <v>2014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Intangibles - Other</v>
          </cell>
          <cell r="F3973" t="str">
            <v>BK INTANG - TAX MINE SEC 197</v>
          </cell>
          <cell r="G3973" t="str">
            <v>Nov</v>
          </cell>
          <cell r="H3973">
            <v>623708</v>
          </cell>
          <cell r="I3973">
            <v>5184</v>
          </cell>
          <cell r="J3973">
            <v>5184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4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Intangibles - Other</v>
          </cell>
          <cell r="F3974" t="str">
            <v>BK INTANG - TAX MINE SEC 197</v>
          </cell>
          <cell r="G3974" t="str">
            <v>Dec</v>
          </cell>
          <cell r="H3974">
            <v>624315</v>
          </cell>
          <cell r="I3974">
            <v>104969</v>
          </cell>
          <cell r="J3974">
            <v>104969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4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Intangibles - Other</v>
          </cell>
          <cell r="F3975" t="str">
            <v>BK INTANG - TAX STEAM - EAST</v>
          </cell>
          <cell r="G3975" t="str">
            <v>Dec</v>
          </cell>
          <cell r="H3975">
            <v>625012</v>
          </cell>
          <cell r="I3975">
            <v>2512992</v>
          </cell>
          <cell r="J3975">
            <v>251299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</row>
        <row r="3976">
          <cell r="A3976">
            <v>2014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Intangibles - Other</v>
          </cell>
          <cell r="F3976" t="str">
            <v>BK INTANG - TAX T &amp; D - EAST</v>
          </cell>
          <cell r="G3976">
            <v>0</v>
          </cell>
          <cell r="H3976">
            <v>623434</v>
          </cell>
          <cell r="I3976">
            <v>-8604</v>
          </cell>
          <cell r="J3976">
            <v>-8604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</row>
        <row r="3977">
          <cell r="A3977">
            <v>2014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Intangibles - Other Total</v>
          </cell>
          <cell r="F3977">
            <v>0</v>
          </cell>
          <cell r="G3977">
            <v>0</v>
          </cell>
          <cell r="H3977">
            <v>0</v>
          </cell>
          <cell r="I3977">
            <v>8806482</v>
          </cell>
          <cell r="J3977">
            <v>8806482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4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Intangibles - Software</v>
          </cell>
          <cell r="F3978" t="str">
            <v>SOFTWARE</v>
          </cell>
          <cell r="G3978" t="str">
            <v>Jan</v>
          </cell>
          <cell r="H3978">
            <v>625586</v>
          </cell>
          <cell r="I3978">
            <v>123711</v>
          </cell>
          <cell r="J3978">
            <v>55074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2129</v>
          </cell>
          <cell r="Q3978">
            <v>-303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142</v>
          </cell>
          <cell r="AA3978">
            <v>0</v>
          </cell>
          <cell r="AB3978">
            <v>0</v>
          </cell>
          <cell r="AC3978">
            <v>-29</v>
          </cell>
          <cell r="AD3978">
            <v>349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63932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68637</v>
          </cell>
        </row>
        <row r="3979">
          <cell r="A3979">
            <v>2014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Intangibles - Software</v>
          </cell>
          <cell r="F3979" t="str">
            <v>SOFTWARE</v>
          </cell>
          <cell r="G3979" t="str">
            <v>Feb</v>
          </cell>
          <cell r="H3979">
            <v>625509</v>
          </cell>
          <cell r="I3979">
            <v>61632</v>
          </cell>
          <cell r="J3979">
            <v>27438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1061</v>
          </cell>
          <cell r="Q3979">
            <v>-1514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71</v>
          </cell>
          <cell r="AA3979">
            <v>0</v>
          </cell>
          <cell r="AB3979">
            <v>0</v>
          </cell>
          <cell r="AC3979">
            <v>-14</v>
          </cell>
          <cell r="AD3979">
            <v>17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31851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34195</v>
          </cell>
        </row>
        <row r="3980">
          <cell r="A3980">
            <v>2014</v>
          </cell>
          <cell r="B3980" t="str">
            <v>PacifiCorp</v>
          </cell>
          <cell r="C3980" t="str">
            <v>Federal</v>
          </cell>
          <cell r="D3980" t="str">
            <v>V2007</v>
          </cell>
          <cell r="E3980" t="str">
            <v>Intangibles - Software</v>
          </cell>
          <cell r="F3980" t="str">
            <v>SOFTWARE</v>
          </cell>
          <cell r="G3980" t="str">
            <v>Mar</v>
          </cell>
          <cell r="H3980">
            <v>624050</v>
          </cell>
          <cell r="I3980">
            <v>492850</v>
          </cell>
          <cell r="J3980">
            <v>219408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81</v>
          </cell>
          <cell r="Q3980">
            <v>-12109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567</v>
          </cell>
          <cell r="AA3980">
            <v>0</v>
          </cell>
          <cell r="AB3980">
            <v>0</v>
          </cell>
          <cell r="AC3980">
            <v>-115</v>
          </cell>
          <cell r="AD3980">
            <v>1392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254697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273442</v>
          </cell>
        </row>
        <row r="3981">
          <cell r="A3981">
            <v>2014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Intangibles - Software</v>
          </cell>
          <cell r="F3981" t="str">
            <v>SOFTWARE</v>
          </cell>
          <cell r="G3981" t="str">
            <v>Apr</v>
          </cell>
          <cell r="H3981">
            <v>625498</v>
          </cell>
          <cell r="I3981">
            <v>-448281</v>
          </cell>
          <cell r="J3981">
            <v>-200032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7714</v>
          </cell>
          <cell r="Q3981">
            <v>11014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-516</v>
          </cell>
          <cell r="AA3981">
            <v>0</v>
          </cell>
          <cell r="AB3981">
            <v>0</v>
          </cell>
          <cell r="AC3981">
            <v>146</v>
          </cell>
          <cell r="AD3981">
            <v>-177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231665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248249</v>
          </cell>
        </row>
        <row r="3982">
          <cell r="A3982">
            <v>2014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Intangibles - Software</v>
          </cell>
          <cell r="F3982" t="str">
            <v>SOFTWARE</v>
          </cell>
          <cell r="G3982" t="str">
            <v>May</v>
          </cell>
          <cell r="H3982">
            <v>625499</v>
          </cell>
          <cell r="I3982">
            <v>696542</v>
          </cell>
          <cell r="J3982">
            <v>310749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11986</v>
          </cell>
          <cell r="Q3982">
            <v>-17113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462</v>
          </cell>
          <cell r="AA3982">
            <v>0</v>
          </cell>
          <cell r="AB3982">
            <v>0</v>
          </cell>
          <cell r="AC3982">
            <v>-162</v>
          </cell>
          <cell r="AD3982">
            <v>1968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-359962</v>
          </cell>
          <cell r="AP3982">
            <v>0</v>
          </cell>
          <cell r="AQ3982">
            <v>0</v>
          </cell>
          <cell r="AR3982">
            <v>0</v>
          </cell>
          <cell r="AS3982">
            <v>0</v>
          </cell>
          <cell r="AT3982">
            <v>-385793</v>
          </cell>
        </row>
        <row r="3983">
          <cell r="A3983">
            <v>2014</v>
          </cell>
          <cell r="B3983" t="str">
            <v>PacifiCorp</v>
          </cell>
          <cell r="C3983" t="str">
            <v>Federal</v>
          </cell>
          <cell r="D3983" t="str">
            <v>V2007</v>
          </cell>
          <cell r="E3983" t="str">
            <v>Intangibles - Software</v>
          </cell>
          <cell r="F3983" t="str">
            <v>SOFTWARE</v>
          </cell>
          <cell r="G3983" t="str">
            <v>Jun</v>
          </cell>
          <cell r="H3983">
            <v>625500</v>
          </cell>
          <cell r="I3983">
            <v>697042</v>
          </cell>
          <cell r="J3983">
            <v>310972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11994</v>
          </cell>
          <cell r="Q3983">
            <v>-1712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1463</v>
          </cell>
          <cell r="AA3983">
            <v>0</v>
          </cell>
          <cell r="AB3983">
            <v>0</v>
          </cell>
          <cell r="AC3983">
            <v>-163</v>
          </cell>
          <cell r="AD3983">
            <v>1969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-360221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386070</v>
          </cell>
        </row>
        <row r="3984">
          <cell r="A3984">
            <v>2014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Software</v>
          </cell>
          <cell r="F3984" t="str">
            <v>SOFTWARE</v>
          </cell>
          <cell r="G3984" t="str">
            <v>Jul</v>
          </cell>
          <cell r="H3984">
            <v>625501</v>
          </cell>
          <cell r="I3984">
            <v>441077</v>
          </cell>
          <cell r="J3984">
            <v>196192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7590</v>
          </cell>
          <cell r="Q3984">
            <v>-10837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508</v>
          </cell>
          <cell r="AA3984">
            <v>0</v>
          </cell>
          <cell r="AB3984">
            <v>0</v>
          </cell>
          <cell r="AC3984">
            <v>-88</v>
          </cell>
          <cell r="AD3984">
            <v>1063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-227942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244885</v>
          </cell>
        </row>
        <row r="3985">
          <cell r="A3985">
            <v>2014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Software</v>
          </cell>
          <cell r="F3985" t="str">
            <v>SOFTWARE</v>
          </cell>
          <cell r="G3985" t="str">
            <v>Aug</v>
          </cell>
          <cell r="H3985">
            <v>625502</v>
          </cell>
          <cell r="I3985">
            <v>782940</v>
          </cell>
          <cell r="J3985">
            <v>348996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-13473</v>
          </cell>
          <cell r="Q3985">
            <v>-19236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1644</v>
          </cell>
          <cell r="AA3985">
            <v>0</v>
          </cell>
          <cell r="AB3985">
            <v>0</v>
          </cell>
          <cell r="AC3985">
            <v>-156</v>
          </cell>
          <cell r="AD3985">
            <v>1887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-404611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-433944</v>
          </cell>
        </row>
        <row r="3986">
          <cell r="A3986">
            <v>2014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Software</v>
          </cell>
          <cell r="F3986" t="str">
            <v>SOFTWARE</v>
          </cell>
          <cell r="G3986" t="str">
            <v>Sep</v>
          </cell>
          <cell r="H3986">
            <v>625503</v>
          </cell>
          <cell r="I3986">
            <v>367981</v>
          </cell>
          <cell r="J3986">
            <v>163819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-6332</v>
          </cell>
          <cell r="Q3986">
            <v>-9041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424</v>
          </cell>
          <cell r="AA3986">
            <v>0</v>
          </cell>
          <cell r="AB3986">
            <v>0</v>
          </cell>
          <cell r="AC3986">
            <v>-86</v>
          </cell>
          <cell r="AD3986">
            <v>104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-190167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-204163</v>
          </cell>
        </row>
        <row r="3987">
          <cell r="A3987">
            <v>2014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Software</v>
          </cell>
          <cell r="F3987" t="str">
            <v>SOFTWARE</v>
          </cell>
          <cell r="G3987" t="str">
            <v>Oct</v>
          </cell>
          <cell r="H3987">
            <v>625504</v>
          </cell>
          <cell r="I3987">
            <v>610394</v>
          </cell>
          <cell r="J3987">
            <v>27231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10503</v>
          </cell>
          <cell r="Q3987">
            <v>-14996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1282</v>
          </cell>
          <cell r="AA3987">
            <v>0</v>
          </cell>
          <cell r="AB3987">
            <v>0</v>
          </cell>
          <cell r="AC3987">
            <v>-142</v>
          </cell>
          <cell r="AD3987">
            <v>1724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-315442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338079</v>
          </cell>
        </row>
        <row r="3988">
          <cell r="A3988">
            <v>2014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Software</v>
          </cell>
          <cell r="F3988" t="str">
            <v>SOFTWARE</v>
          </cell>
          <cell r="G3988" t="str">
            <v>Nov</v>
          </cell>
          <cell r="H3988">
            <v>625505</v>
          </cell>
          <cell r="I3988">
            <v>1392207</v>
          </cell>
          <cell r="J3988">
            <v>620577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-23957</v>
          </cell>
          <cell r="Q3988">
            <v>-34204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2923</v>
          </cell>
          <cell r="AA3988">
            <v>0</v>
          </cell>
          <cell r="AB3988">
            <v>0</v>
          </cell>
          <cell r="AC3988">
            <v>-277</v>
          </cell>
          <cell r="AD3988">
            <v>3356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-719471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-771631</v>
          </cell>
        </row>
        <row r="3989">
          <cell r="A3989">
            <v>2014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Software</v>
          </cell>
          <cell r="F3989" t="str">
            <v>SOFTWARE</v>
          </cell>
          <cell r="G3989" t="str">
            <v>Dec</v>
          </cell>
          <cell r="H3989">
            <v>625506</v>
          </cell>
          <cell r="I3989">
            <v>2084224</v>
          </cell>
          <cell r="J3989">
            <v>929043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-35865</v>
          </cell>
          <cell r="Q3989">
            <v>-51206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4376</v>
          </cell>
          <cell r="AA3989">
            <v>0</v>
          </cell>
          <cell r="AB3989">
            <v>0</v>
          </cell>
          <cell r="AC3989">
            <v>-415</v>
          </cell>
          <cell r="AD3989">
            <v>5024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-1077095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-1155181</v>
          </cell>
        </row>
        <row r="3990">
          <cell r="A3990">
            <v>2014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Software Total</v>
          </cell>
          <cell r="F3990">
            <v>0</v>
          </cell>
          <cell r="G3990">
            <v>0</v>
          </cell>
          <cell r="H3990">
            <v>0</v>
          </cell>
          <cell r="I3990">
            <v>7302322</v>
          </cell>
          <cell r="J3990">
            <v>3254551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-125656</v>
          </cell>
          <cell r="Q3990">
            <v>-179407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14346</v>
          </cell>
          <cell r="AA3990">
            <v>0</v>
          </cell>
          <cell r="AB3990">
            <v>0</v>
          </cell>
          <cell r="AC3990">
            <v>-1501</v>
          </cell>
          <cell r="AD3990">
            <v>18173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-3773727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4047771</v>
          </cell>
        </row>
        <row r="3991">
          <cell r="A3991">
            <v>2014</v>
          </cell>
          <cell r="B3991" t="str">
            <v>PacifiCorp</v>
          </cell>
          <cell r="C3991" t="str">
            <v>Federal</v>
          </cell>
          <cell r="D3991" t="str">
            <v>V2007</v>
          </cell>
          <cell r="E3991" t="str">
            <v>Non Utility</v>
          </cell>
          <cell r="F3991" t="str">
            <v>PERCO: WY - COMPRESSOR/DRYER</v>
          </cell>
          <cell r="G3991">
            <v>0</v>
          </cell>
          <cell r="H3991">
            <v>627829</v>
          </cell>
          <cell r="I3991">
            <v>0</v>
          </cell>
          <cell r="J3991">
            <v>1174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11740</v>
          </cell>
          <cell r="AQ3991">
            <v>0</v>
          </cell>
          <cell r="AR3991">
            <v>0</v>
          </cell>
          <cell r="AS3991">
            <v>0</v>
          </cell>
          <cell r="AT3991">
            <v>11740</v>
          </cell>
        </row>
        <row r="3992">
          <cell r="A3992">
            <v>2014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Non Utility</v>
          </cell>
          <cell r="F3992" t="str">
            <v>PERCO: WY - PUMP AND FLOAT</v>
          </cell>
          <cell r="G3992">
            <v>0</v>
          </cell>
          <cell r="H3992">
            <v>627828</v>
          </cell>
          <cell r="I3992">
            <v>0</v>
          </cell>
          <cell r="J3992">
            <v>806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806</v>
          </cell>
          <cell r="AQ3992">
            <v>0</v>
          </cell>
          <cell r="AR3992">
            <v>0</v>
          </cell>
          <cell r="AS3992">
            <v>0</v>
          </cell>
          <cell r="AT3992">
            <v>806</v>
          </cell>
        </row>
        <row r="3993">
          <cell r="A3993">
            <v>2014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Non Utility</v>
          </cell>
          <cell r="F3993" t="str">
            <v>STRUCT NONUT</v>
          </cell>
          <cell r="G3993" t="str">
            <v>Jan</v>
          </cell>
          <cell r="H3993">
            <v>625591</v>
          </cell>
          <cell r="I3993">
            <v>2331</v>
          </cell>
          <cell r="J3993">
            <v>2332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1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1</v>
          </cell>
        </row>
        <row r="3994">
          <cell r="A3994">
            <v>2014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Non Utility</v>
          </cell>
          <cell r="F3994" t="str">
            <v>STRUCT NONUT</v>
          </cell>
          <cell r="G3994" t="str">
            <v>Apr</v>
          </cell>
          <cell r="H3994">
            <v>625590</v>
          </cell>
          <cell r="I3994">
            <v>97038</v>
          </cell>
          <cell r="J3994">
            <v>97401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112</v>
          </cell>
          <cell r="AA3994">
            <v>0</v>
          </cell>
          <cell r="AB3994">
            <v>0</v>
          </cell>
          <cell r="AC3994">
            <v>-23</v>
          </cell>
          <cell r="AD3994">
            <v>274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363</v>
          </cell>
        </row>
        <row r="3995">
          <cell r="A3995">
            <v>2014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Non Utility</v>
          </cell>
          <cell r="F3995" t="str">
            <v>STRUCT NONUT</v>
          </cell>
          <cell r="G3995" t="str">
            <v>Jun</v>
          </cell>
          <cell r="H3995">
            <v>625589</v>
          </cell>
          <cell r="I3995">
            <v>8141</v>
          </cell>
          <cell r="J3995">
            <v>8171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9</v>
          </cell>
          <cell r="AA3995">
            <v>0</v>
          </cell>
          <cell r="AB3995">
            <v>0</v>
          </cell>
          <cell r="AC3995">
            <v>-2</v>
          </cell>
          <cell r="AD3995">
            <v>2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30</v>
          </cell>
        </row>
        <row r="3996">
          <cell r="A3996">
            <v>2014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Non Utility</v>
          </cell>
          <cell r="F3996" t="str">
            <v>STRUCT NONUT</v>
          </cell>
          <cell r="G3996" t="str">
            <v>Aug</v>
          </cell>
          <cell r="H3996">
            <v>625588</v>
          </cell>
          <cell r="I3996">
            <v>-7296</v>
          </cell>
          <cell r="J3996">
            <v>-7324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0</v>
          </cell>
          <cell r="Q3996">
            <v>0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-8</v>
          </cell>
          <cell r="AA3996">
            <v>0</v>
          </cell>
          <cell r="AB3996">
            <v>0</v>
          </cell>
          <cell r="AC3996">
            <v>2</v>
          </cell>
          <cell r="AD3996">
            <v>-21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27</v>
          </cell>
        </row>
        <row r="3997">
          <cell r="A3997">
            <v>2014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Non Utility Total</v>
          </cell>
          <cell r="F3997">
            <v>0</v>
          </cell>
          <cell r="G3997">
            <v>0</v>
          </cell>
          <cell r="H3997">
            <v>0</v>
          </cell>
          <cell r="I3997">
            <v>100213</v>
          </cell>
          <cell r="J3997">
            <v>113127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13</v>
          </cell>
          <cell r="AA3997">
            <v>0</v>
          </cell>
          <cell r="AB3997">
            <v>0</v>
          </cell>
          <cell r="AC3997">
            <v>-23</v>
          </cell>
          <cell r="AD3997">
            <v>277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12546</v>
          </cell>
          <cell r="AQ3997">
            <v>0</v>
          </cell>
          <cell r="AR3997">
            <v>0</v>
          </cell>
          <cell r="AS3997">
            <v>0</v>
          </cell>
          <cell r="AT3997">
            <v>12914</v>
          </cell>
        </row>
        <row r="3998">
          <cell r="A3998">
            <v>2014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Non Utility Land</v>
          </cell>
          <cell r="F3998" t="str">
            <v>NU NON DEP LAND</v>
          </cell>
          <cell r="G3998" t="str">
            <v>Jan</v>
          </cell>
          <cell r="H3998">
            <v>626720</v>
          </cell>
          <cell r="I3998">
            <v>-69866</v>
          </cell>
          <cell r="J3998">
            <v>-69866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</row>
        <row r="3999">
          <cell r="A3999">
            <v>2014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Non Utility Land</v>
          </cell>
          <cell r="F3999" t="str">
            <v>NU NON DEP LAND</v>
          </cell>
          <cell r="G3999" t="str">
            <v>Jun</v>
          </cell>
          <cell r="H3999">
            <v>626717</v>
          </cell>
          <cell r="I3999">
            <v>28053</v>
          </cell>
          <cell r="J3999">
            <v>28053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0</v>
          </cell>
          <cell r="Q3999">
            <v>0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0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</row>
        <row r="4000">
          <cell r="A4000">
            <v>2014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Non Utility Land</v>
          </cell>
          <cell r="F4000" t="str">
            <v>NU NON DEP LAND</v>
          </cell>
          <cell r="G4000" t="str">
            <v>Dec</v>
          </cell>
          <cell r="H4000">
            <v>626719</v>
          </cell>
          <cell r="I4000">
            <v>444060</v>
          </cell>
          <cell r="J4000">
            <v>444060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0</v>
          </cell>
          <cell r="Q4000">
            <v>0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</row>
        <row r="4001">
          <cell r="A4001">
            <v>2014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Non Utility Land Total</v>
          </cell>
          <cell r="F4001">
            <v>0</v>
          </cell>
          <cell r="G4001">
            <v>0</v>
          </cell>
          <cell r="H4001">
            <v>0</v>
          </cell>
          <cell r="I4001">
            <v>402247</v>
          </cell>
          <cell r="J4001">
            <v>402247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</row>
        <row r="4002">
          <cell r="A4002">
            <v>2014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Non-Depreciable</v>
          </cell>
          <cell r="F4002" t="str">
            <v>DISTR NON DEP LAND</v>
          </cell>
          <cell r="G4002" t="str">
            <v>Jan</v>
          </cell>
          <cell r="H4002">
            <v>626708</v>
          </cell>
          <cell r="I4002">
            <v>79724</v>
          </cell>
          <cell r="J4002">
            <v>86589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754</v>
          </cell>
          <cell r="Q4002">
            <v>-1076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10936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-2242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6864</v>
          </cell>
        </row>
        <row r="4003">
          <cell r="A4003">
            <v>2014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Non-Depreciable</v>
          </cell>
          <cell r="F4003" t="str">
            <v>DISTR NON DEP LAND</v>
          </cell>
          <cell r="G4003" t="str">
            <v>Feb</v>
          </cell>
          <cell r="H4003">
            <v>626713</v>
          </cell>
          <cell r="I4003">
            <v>300</v>
          </cell>
          <cell r="J4003">
            <v>3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3</v>
          </cell>
          <cell r="Q4003">
            <v>-4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41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-8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26</v>
          </cell>
        </row>
        <row r="4004">
          <cell r="A4004">
            <v>2014</v>
          </cell>
          <cell r="B4004" t="str">
            <v>PacifiCorp</v>
          </cell>
          <cell r="C4004" t="str">
            <v>Federal</v>
          </cell>
          <cell r="D4004" t="str">
            <v>V2007</v>
          </cell>
          <cell r="E4004" t="str">
            <v>Non-Depreciable</v>
          </cell>
          <cell r="F4004" t="str">
            <v>DISTR NON DEP LAND</v>
          </cell>
          <cell r="G4004" t="str">
            <v>May</v>
          </cell>
          <cell r="H4004">
            <v>626707</v>
          </cell>
          <cell r="I4004">
            <v>219434</v>
          </cell>
          <cell r="J4004">
            <v>238327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2075</v>
          </cell>
          <cell r="Q4004">
            <v>-2963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30101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-617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18894</v>
          </cell>
        </row>
        <row r="4005">
          <cell r="A4005">
            <v>2014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-Depreciable</v>
          </cell>
          <cell r="F4005" t="str">
            <v>DISTR NON DEP LAND</v>
          </cell>
          <cell r="G4005" t="str">
            <v>Jul</v>
          </cell>
          <cell r="H4005">
            <v>626709</v>
          </cell>
          <cell r="I4005">
            <v>444834</v>
          </cell>
          <cell r="J4005">
            <v>48313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-4206</v>
          </cell>
          <cell r="Q4005">
            <v>-6006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61021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-12507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0</v>
          </cell>
          <cell r="AQ4005">
            <v>0</v>
          </cell>
          <cell r="AR4005">
            <v>0</v>
          </cell>
          <cell r="AS4005">
            <v>0</v>
          </cell>
          <cell r="AT4005">
            <v>38301</v>
          </cell>
        </row>
        <row r="4006">
          <cell r="A4006">
            <v>2014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-Depreciable</v>
          </cell>
          <cell r="F4006" t="str">
            <v>DISTR NON DEP LAND</v>
          </cell>
          <cell r="G4006" t="str">
            <v>Aug</v>
          </cell>
          <cell r="H4006">
            <v>626712</v>
          </cell>
          <cell r="I4006">
            <v>88</v>
          </cell>
          <cell r="J4006">
            <v>9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</v>
          </cell>
          <cell r="Q4006">
            <v>-1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12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-2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8</v>
          </cell>
        </row>
        <row r="4007">
          <cell r="A4007">
            <v>2014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-Depreciable</v>
          </cell>
          <cell r="F4007" t="str">
            <v>DISTR NON DEP LAND</v>
          </cell>
          <cell r="G4007" t="str">
            <v>Oct</v>
          </cell>
          <cell r="H4007">
            <v>626711</v>
          </cell>
          <cell r="I4007">
            <v>267841</v>
          </cell>
          <cell r="J4007">
            <v>29090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2533</v>
          </cell>
          <cell r="Q4007">
            <v>-3616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36742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-7531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23062</v>
          </cell>
        </row>
        <row r="4008">
          <cell r="A4008">
            <v>2014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-Depreciable</v>
          </cell>
          <cell r="F4008" t="str">
            <v>DISTR NON DEP LAND</v>
          </cell>
          <cell r="G4008" t="str">
            <v>Nov</v>
          </cell>
          <cell r="H4008">
            <v>626714</v>
          </cell>
          <cell r="I4008">
            <v>-1122</v>
          </cell>
          <cell r="J4008">
            <v>-1218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11</v>
          </cell>
          <cell r="Q4008">
            <v>15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-154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32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-97</v>
          </cell>
        </row>
        <row r="4009">
          <cell r="A4009">
            <v>2014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-Depreciable</v>
          </cell>
          <cell r="F4009" t="str">
            <v>DISTR NON DEP LAND</v>
          </cell>
          <cell r="G4009" t="str">
            <v>Dec</v>
          </cell>
          <cell r="H4009">
            <v>626710</v>
          </cell>
          <cell r="I4009">
            <v>50659</v>
          </cell>
          <cell r="J4009">
            <v>5502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479</v>
          </cell>
          <cell r="Q4009">
            <v>-684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6949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-1424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4362</v>
          </cell>
        </row>
        <row r="4010">
          <cell r="A4010">
            <v>2014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-Depreciable</v>
          </cell>
          <cell r="F4010" t="str">
            <v>GENERAL NON DEP LAND</v>
          </cell>
          <cell r="G4010" t="str">
            <v>Aug</v>
          </cell>
          <cell r="H4010">
            <v>626716</v>
          </cell>
          <cell r="I4010">
            <v>240187</v>
          </cell>
          <cell r="J4010">
            <v>237945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-924</v>
          </cell>
          <cell r="Q4010">
            <v>-1319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242</v>
          </cell>
        </row>
        <row r="4011">
          <cell r="A4011">
            <v>2014</v>
          </cell>
          <cell r="B4011" t="str">
            <v>PacifiCorp</v>
          </cell>
          <cell r="C4011" t="str">
            <v>Federal</v>
          </cell>
          <cell r="D4011" t="str">
            <v>V2007</v>
          </cell>
          <cell r="E4011" t="str">
            <v>Non-Depreciable</v>
          </cell>
          <cell r="F4011" t="str">
            <v>HYDRO West NON DEP LAND</v>
          </cell>
          <cell r="G4011" t="str">
            <v>Dec</v>
          </cell>
          <cell r="H4011">
            <v>624047</v>
          </cell>
          <cell r="I4011">
            <v>97661</v>
          </cell>
          <cell r="J4011">
            <v>85678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4936</v>
          </cell>
          <cell r="Q4011">
            <v>-7047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0</v>
          </cell>
          <cell r="AS4011">
            <v>0</v>
          </cell>
          <cell r="AT4011">
            <v>-11983</v>
          </cell>
        </row>
        <row r="4012">
          <cell r="A4012">
            <v>2014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-Depreciable</v>
          </cell>
          <cell r="F4012" t="str">
            <v>OTHER PROD CCK WATER RIGHTS</v>
          </cell>
          <cell r="G4012">
            <v>0</v>
          </cell>
          <cell r="H4012">
            <v>626721</v>
          </cell>
          <cell r="I4012">
            <v>480</v>
          </cell>
          <cell r="J4012">
            <v>45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-12</v>
          </cell>
          <cell r="Q4012">
            <v>-17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-30</v>
          </cell>
        </row>
        <row r="4013">
          <cell r="A4013">
            <v>2014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-Depreciable</v>
          </cell>
          <cell r="F4013" t="str">
            <v>STEAM NA Water Rights</v>
          </cell>
          <cell r="G4013" t="str">
            <v>Jan</v>
          </cell>
          <cell r="H4013">
            <v>625729</v>
          </cell>
          <cell r="I4013">
            <v>5312</v>
          </cell>
          <cell r="J4013">
            <v>4977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138</v>
          </cell>
          <cell r="Q4013">
            <v>-197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-335</v>
          </cell>
        </row>
        <row r="4014">
          <cell r="A4014">
            <v>2014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-Depreciable</v>
          </cell>
          <cell r="F4014" t="str">
            <v>STEAM NA Water Rights</v>
          </cell>
          <cell r="G4014" t="str">
            <v>Feb</v>
          </cell>
          <cell r="H4014">
            <v>625728</v>
          </cell>
          <cell r="I4014">
            <v>1636</v>
          </cell>
          <cell r="J4014">
            <v>1532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-43</v>
          </cell>
          <cell r="Q4014">
            <v>-61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-103</v>
          </cell>
        </row>
        <row r="4015">
          <cell r="A4015">
            <v>2014</v>
          </cell>
          <cell r="B4015" t="str">
            <v>PacifiCorp</v>
          </cell>
          <cell r="C4015" t="str">
            <v>Federal</v>
          </cell>
          <cell r="D4015" t="str">
            <v>V2007</v>
          </cell>
          <cell r="E4015" t="str">
            <v>Non-Depreciable</v>
          </cell>
          <cell r="F4015" t="str">
            <v>STEAM NA Water Rights</v>
          </cell>
          <cell r="G4015" t="str">
            <v>Mar</v>
          </cell>
          <cell r="H4015">
            <v>625730</v>
          </cell>
          <cell r="I4015">
            <v>-6929</v>
          </cell>
          <cell r="J4015">
            <v>-6492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80</v>
          </cell>
          <cell r="Q4015">
            <v>257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437</v>
          </cell>
        </row>
        <row r="4016">
          <cell r="A4016">
            <v>2014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TRANS East NON DEP LAND</v>
          </cell>
          <cell r="G4016" t="str">
            <v>Aug</v>
          </cell>
          <cell r="H4016">
            <v>623431</v>
          </cell>
          <cell r="I4016">
            <v>249655</v>
          </cell>
          <cell r="J4016">
            <v>288220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2373</v>
          </cell>
          <cell r="Q4016">
            <v>-3388</v>
          </cell>
          <cell r="R4016">
            <v>1077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287</v>
          </cell>
          <cell r="AA4016">
            <v>0</v>
          </cell>
          <cell r="AB4016">
            <v>0</v>
          </cell>
          <cell r="AC4016">
            <v>-58</v>
          </cell>
          <cell r="AD4016">
            <v>705</v>
          </cell>
          <cell r="AE4016">
            <v>34247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1625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38565</v>
          </cell>
        </row>
        <row r="4017">
          <cell r="A4017">
            <v>2014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TRANS West NON DEP LAND</v>
          </cell>
          <cell r="G4017" t="str">
            <v>Feb</v>
          </cell>
          <cell r="H4017">
            <v>624567</v>
          </cell>
          <cell r="I4017">
            <v>6040</v>
          </cell>
          <cell r="J4017">
            <v>-4057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57</v>
          </cell>
          <cell r="Q4017">
            <v>-82</v>
          </cell>
          <cell r="R4017">
            <v>-1077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7</v>
          </cell>
          <cell r="AA4017">
            <v>0</v>
          </cell>
          <cell r="AB4017">
            <v>0</v>
          </cell>
          <cell r="AC4017">
            <v>-1</v>
          </cell>
          <cell r="AD4017">
            <v>17</v>
          </cell>
          <cell r="AE4017">
            <v>829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39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-10097</v>
          </cell>
        </row>
        <row r="4018">
          <cell r="A4018">
            <v>2014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 Total</v>
          </cell>
          <cell r="F4018">
            <v>0</v>
          </cell>
          <cell r="G4018">
            <v>0</v>
          </cell>
          <cell r="H4018">
            <v>0</v>
          </cell>
          <cell r="I4018">
            <v>1655799</v>
          </cell>
          <cell r="J4018">
            <v>1761431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18342</v>
          </cell>
          <cell r="Q4018">
            <v>-26189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294</v>
          </cell>
          <cell r="AA4018">
            <v>0</v>
          </cell>
          <cell r="AB4018">
            <v>0</v>
          </cell>
          <cell r="AC4018">
            <v>-60</v>
          </cell>
          <cell r="AD4018">
            <v>722</v>
          </cell>
          <cell r="AE4018">
            <v>180724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31517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05632</v>
          </cell>
        </row>
        <row r="4019">
          <cell r="A4019">
            <v>2014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Other Production</v>
          </cell>
          <cell r="F4019" t="str">
            <v>OTHER PROD Atlantic Solar</v>
          </cell>
          <cell r="G4019">
            <v>0</v>
          </cell>
          <cell r="H4019">
            <v>625596</v>
          </cell>
          <cell r="I4019">
            <v>5542</v>
          </cell>
          <cell r="J4019">
            <v>5461</v>
          </cell>
          <cell r="K4019">
            <v>0</v>
          </cell>
          <cell r="L4019">
            <v>1</v>
          </cell>
          <cell r="M4019">
            <v>0</v>
          </cell>
          <cell r="N4019">
            <v>0</v>
          </cell>
          <cell r="O4019">
            <v>0</v>
          </cell>
          <cell r="P4019">
            <v>-141</v>
          </cell>
          <cell r="Q4019">
            <v>-201</v>
          </cell>
          <cell r="R4019">
            <v>239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6</v>
          </cell>
          <cell r="AA4019">
            <v>0</v>
          </cell>
          <cell r="AB4019">
            <v>0</v>
          </cell>
          <cell r="AC4019">
            <v>-1</v>
          </cell>
          <cell r="AD4019">
            <v>16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-82</v>
          </cell>
        </row>
        <row r="4020">
          <cell r="A4020">
            <v>2014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Other Production</v>
          </cell>
          <cell r="F4020" t="str">
            <v>OTHER PROD CCK</v>
          </cell>
          <cell r="G4020">
            <v>0</v>
          </cell>
          <cell r="H4020">
            <v>627392</v>
          </cell>
          <cell r="I4020">
            <v>8186937</v>
          </cell>
          <cell r="J4020">
            <v>7994238</v>
          </cell>
          <cell r="K4020">
            <v>0</v>
          </cell>
          <cell r="L4020">
            <v>40188</v>
          </cell>
          <cell r="M4020">
            <v>0</v>
          </cell>
          <cell r="N4020">
            <v>0</v>
          </cell>
          <cell r="O4020">
            <v>0</v>
          </cell>
          <cell r="P4020">
            <v>-208153</v>
          </cell>
          <cell r="Q4020">
            <v>-297195</v>
          </cell>
          <cell r="R4020">
            <v>353192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9422</v>
          </cell>
          <cell r="AA4020">
            <v>0</v>
          </cell>
          <cell r="AB4020">
            <v>0</v>
          </cell>
          <cell r="AC4020">
            <v>-1910</v>
          </cell>
          <cell r="AD4020">
            <v>23129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-16149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-95224</v>
          </cell>
          <cell r="AS4020">
            <v>0</v>
          </cell>
          <cell r="AT4020">
            <v>-232887</v>
          </cell>
        </row>
        <row r="4021">
          <cell r="A4021">
            <v>2014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Other Production</v>
          </cell>
          <cell r="F4021" t="str">
            <v>OTHER PROD FC (Wind)</v>
          </cell>
          <cell r="G4021">
            <v>0</v>
          </cell>
          <cell r="H4021">
            <v>626722</v>
          </cell>
          <cell r="I4021">
            <v>625303</v>
          </cell>
          <cell r="J4021">
            <v>616127</v>
          </cell>
          <cell r="K4021">
            <v>0</v>
          </cell>
          <cell r="L4021">
            <v>114</v>
          </cell>
          <cell r="M4021">
            <v>0</v>
          </cell>
          <cell r="N4021">
            <v>0</v>
          </cell>
          <cell r="O4021">
            <v>0</v>
          </cell>
          <cell r="P4021">
            <v>-15911</v>
          </cell>
          <cell r="Q4021">
            <v>-22717</v>
          </cell>
          <cell r="R4021">
            <v>26997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720</v>
          </cell>
          <cell r="AA4021">
            <v>0</v>
          </cell>
          <cell r="AB4021">
            <v>0</v>
          </cell>
          <cell r="AC4021">
            <v>-146</v>
          </cell>
          <cell r="AD4021">
            <v>1767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-9290</v>
          </cell>
        </row>
        <row r="4022">
          <cell r="A4022">
            <v>2014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Other Production</v>
          </cell>
          <cell r="F4022" t="str">
            <v>OTHER PROD FC LAND IMP</v>
          </cell>
          <cell r="G4022">
            <v>0</v>
          </cell>
          <cell r="H4022">
            <v>626723</v>
          </cell>
          <cell r="I4022">
            <v>110149</v>
          </cell>
          <cell r="J4022">
            <v>108532</v>
          </cell>
          <cell r="K4022">
            <v>0</v>
          </cell>
          <cell r="L4022">
            <v>20</v>
          </cell>
          <cell r="M4022">
            <v>0</v>
          </cell>
          <cell r="N4022">
            <v>0</v>
          </cell>
          <cell r="O4022">
            <v>0</v>
          </cell>
          <cell r="P4022">
            <v>-2803</v>
          </cell>
          <cell r="Q4022">
            <v>-4002</v>
          </cell>
          <cell r="R4022">
            <v>4756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127</v>
          </cell>
          <cell r="AA4022">
            <v>0</v>
          </cell>
          <cell r="AB4022">
            <v>0</v>
          </cell>
          <cell r="AC4022">
            <v>-26</v>
          </cell>
          <cell r="AD4022">
            <v>311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1636</v>
          </cell>
        </row>
        <row r="4023">
          <cell r="A4023">
            <v>2014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Other Production</v>
          </cell>
          <cell r="F4023" t="str">
            <v>OTHER PROD GA Units 4, 5, 6</v>
          </cell>
          <cell r="G4023">
            <v>0</v>
          </cell>
          <cell r="H4023">
            <v>625595</v>
          </cell>
          <cell r="I4023">
            <v>-1785784</v>
          </cell>
          <cell r="J4023">
            <v>-1757782</v>
          </cell>
          <cell r="K4023">
            <v>0</v>
          </cell>
          <cell r="L4023">
            <v>-326</v>
          </cell>
          <cell r="M4023">
            <v>0</v>
          </cell>
          <cell r="N4023">
            <v>0</v>
          </cell>
          <cell r="O4023">
            <v>0</v>
          </cell>
          <cell r="P4023">
            <v>46154</v>
          </cell>
          <cell r="Q4023">
            <v>65898</v>
          </cell>
          <cell r="R4023">
            <v>-7704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-2055</v>
          </cell>
          <cell r="AA4023">
            <v>0</v>
          </cell>
          <cell r="AB4023">
            <v>0</v>
          </cell>
          <cell r="AC4023">
            <v>417</v>
          </cell>
          <cell r="AD4023">
            <v>-504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28328</v>
          </cell>
        </row>
        <row r="4024">
          <cell r="A4024">
            <v>2014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Other Production</v>
          </cell>
          <cell r="F4024" t="str">
            <v>OTHER PROD GH (Wind)</v>
          </cell>
          <cell r="G4024">
            <v>0</v>
          </cell>
          <cell r="H4024">
            <v>625013</v>
          </cell>
          <cell r="I4024">
            <v>19109006</v>
          </cell>
          <cell r="J4024">
            <v>18828869</v>
          </cell>
          <cell r="K4024">
            <v>0</v>
          </cell>
          <cell r="L4024">
            <v>3489</v>
          </cell>
          <cell r="M4024">
            <v>0</v>
          </cell>
          <cell r="N4024">
            <v>0</v>
          </cell>
          <cell r="O4024">
            <v>0</v>
          </cell>
          <cell r="P4024">
            <v>-485847</v>
          </cell>
          <cell r="Q4024">
            <v>-693680</v>
          </cell>
          <cell r="R4024">
            <v>824381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21993</v>
          </cell>
          <cell r="AA4024">
            <v>0</v>
          </cell>
          <cell r="AB4024">
            <v>0</v>
          </cell>
          <cell r="AC4024">
            <v>-4457</v>
          </cell>
          <cell r="AD4024">
            <v>53984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83626</v>
          </cell>
        </row>
        <row r="4025">
          <cell r="A4025">
            <v>2014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Other Production</v>
          </cell>
          <cell r="F4025" t="str">
            <v>OTHER PROD GH LAND IMP</v>
          </cell>
          <cell r="G4025">
            <v>0</v>
          </cell>
          <cell r="H4025">
            <v>625014</v>
          </cell>
          <cell r="I4025">
            <v>5044184</v>
          </cell>
          <cell r="J4025">
            <v>4970237</v>
          </cell>
          <cell r="K4025">
            <v>0</v>
          </cell>
          <cell r="L4025">
            <v>921</v>
          </cell>
          <cell r="M4025">
            <v>0</v>
          </cell>
          <cell r="N4025">
            <v>0</v>
          </cell>
          <cell r="O4025">
            <v>0</v>
          </cell>
          <cell r="P4025">
            <v>-128249</v>
          </cell>
          <cell r="Q4025">
            <v>-183110</v>
          </cell>
          <cell r="R4025">
            <v>217611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5805</v>
          </cell>
          <cell r="AA4025">
            <v>0</v>
          </cell>
          <cell r="AB4025">
            <v>0</v>
          </cell>
          <cell r="AC4025">
            <v>-1177</v>
          </cell>
          <cell r="AD4025">
            <v>1425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74868</v>
          </cell>
        </row>
        <row r="4026">
          <cell r="A4026">
            <v>2014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Other Production</v>
          </cell>
          <cell r="F4026" t="str">
            <v>OTHER PROD HE</v>
          </cell>
          <cell r="G4026">
            <v>0</v>
          </cell>
          <cell r="H4026">
            <v>627395</v>
          </cell>
          <cell r="I4026">
            <v>6001789</v>
          </cell>
          <cell r="J4026">
            <v>5323399</v>
          </cell>
          <cell r="K4026">
            <v>0</v>
          </cell>
          <cell r="L4026">
            <v>385677</v>
          </cell>
          <cell r="M4026">
            <v>0</v>
          </cell>
          <cell r="N4026">
            <v>0</v>
          </cell>
          <cell r="O4026">
            <v>0</v>
          </cell>
          <cell r="P4026">
            <v>-147108</v>
          </cell>
          <cell r="Q4026">
            <v>-210036</v>
          </cell>
          <cell r="R4026">
            <v>249611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6908</v>
          </cell>
          <cell r="AA4026">
            <v>0</v>
          </cell>
          <cell r="AB4026">
            <v>0</v>
          </cell>
          <cell r="AC4026">
            <v>-1400</v>
          </cell>
          <cell r="AD4026">
            <v>16956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344021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634976</v>
          </cell>
          <cell r="AS4026">
            <v>0</v>
          </cell>
          <cell r="AT4026">
            <v>-1064067</v>
          </cell>
        </row>
        <row r="4027">
          <cell r="A4027">
            <v>2014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Other Production</v>
          </cell>
          <cell r="F4027" t="str">
            <v>OTHER PROD LAKESIDE 1</v>
          </cell>
          <cell r="G4027">
            <v>0</v>
          </cell>
          <cell r="H4027">
            <v>626725</v>
          </cell>
          <cell r="I4027">
            <v>308067337</v>
          </cell>
          <cell r="J4027">
            <v>314503074</v>
          </cell>
          <cell r="K4027">
            <v>0</v>
          </cell>
          <cell r="L4027">
            <v>10581161</v>
          </cell>
          <cell r="M4027">
            <v>0</v>
          </cell>
          <cell r="N4027">
            <v>0</v>
          </cell>
          <cell r="O4027">
            <v>0</v>
          </cell>
          <cell r="P4027">
            <v>-7838782</v>
          </cell>
          <cell r="Q4027">
            <v>-11192006</v>
          </cell>
          <cell r="R4027">
            <v>13300778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1075308</v>
          </cell>
          <cell r="AA4027">
            <v>0</v>
          </cell>
          <cell r="AB4027">
            <v>0</v>
          </cell>
          <cell r="AC4027">
            <v>-45835</v>
          </cell>
          <cell r="AD4027">
            <v>555115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4145423</v>
          </cell>
        </row>
        <row r="4028">
          <cell r="A4028">
            <v>2014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Other Production</v>
          </cell>
          <cell r="F4028" t="str">
            <v>OTHER PROD Little Mtn</v>
          </cell>
          <cell r="G4028">
            <v>0</v>
          </cell>
          <cell r="H4028">
            <v>625597</v>
          </cell>
          <cell r="I4028">
            <v>-1161</v>
          </cell>
          <cell r="J4028">
            <v>1</v>
          </cell>
          <cell r="K4028">
            <v>0</v>
          </cell>
          <cell r="L4028">
            <v>1148</v>
          </cell>
          <cell r="M4028">
            <v>0</v>
          </cell>
          <cell r="N4028">
            <v>0</v>
          </cell>
          <cell r="O4028">
            <v>0</v>
          </cell>
          <cell r="P4028">
            <v>25</v>
          </cell>
          <cell r="Q4028">
            <v>36</v>
          </cell>
          <cell r="R4028">
            <v>-42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-1</v>
          </cell>
          <cell r="AA4028">
            <v>0</v>
          </cell>
          <cell r="AB4028">
            <v>0</v>
          </cell>
          <cell r="AC4028">
            <v>0</v>
          </cell>
          <cell r="AD4028">
            <v>-3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14</v>
          </cell>
        </row>
        <row r="4029">
          <cell r="A4029">
            <v>2014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Other Production</v>
          </cell>
          <cell r="F4029" t="str">
            <v>OTHER PROD LJ LAND IMPRO</v>
          </cell>
          <cell r="G4029">
            <v>0</v>
          </cell>
          <cell r="H4029">
            <v>624046</v>
          </cell>
          <cell r="I4029">
            <v>368513</v>
          </cell>
          <cell r="J4029">
            <v>363110</v>
          </cell>
          <cell r="K4029">
            <v>0</v>
          </cell>
          <cell r="L4029">
            <v>67</v>
          </cell>
          <cell r="M4029">
            <v>0</v>
          </cell>
          <cell r="N4029">
            <v>0</v>
          </cell>
          <cell r="O4029">
            <v>0</v>
          </cell>
          <cell r="P4029">
            <v>-9369</v>
          </cell>
          <cell r="Q4029">
            <v>-13377</v>
          </cell>
          <cell r="R4029">
            <v>15898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424</v>
          </cell>
          <cell r="AA4029">
            <v>0</v>
          </cell>
          <cell r="AB4029">
            <v>0</v>
          </cell>
          <cell r="AC4029">
            <v>-86</v>
          </cell>
          <cell r="AD4029">
            <v>1041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-5470</v>
          </cell>
        </row>
        <row r="4030">
          <cell r="A4030">
            <v>2014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Other Production</v>
          </cell>
          <cell r="F4030" t="str">
            <v>OTHER PROD LJ WIND</v>
          </cell>
          <cell r="G4030">
            <v>0</v>
          </cell>
          <cell r="H4030">
            <v>627393</v>
          </cell>
          <cell r="I4030">
            <v>-3932545</v>
          </cell>
          <cell r="J4030">
            <v>-3874825</v>
          </cell>
          <cell r="K4030">
            <v>0</v>
          </cell>
          <cell r="L4030">
            <v>-718</v>
          </cell>
          <cell r="M4030">
            <v>0</v>
          </cell>
          <cell r="N4030">
            <v>0</v>
          </cell>
          <cell r="O4030">
            <v>0</v>
          </cell>
          <cell r="P4030">
            <v>100079</v>
          </cell>
          <cell r="Q4030">
            <v>142891</v>
          </cell>
          <cell r="R4030">
            <v>-169814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-4526</v>
          </cell>
          <cell r="AA4030">
            <v>0</v>
          </cell>
          <cell r="AB4030">
            <v>0</v>
          </cell>
          <cell r="AC4030">
            <v>917</v>
          </cell>
          <cell r="AD4030">
            <v>-1111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58438</v>
          </cell>
        </row>
        <row r="4031">
          <cell r="A4031">
            <v>2014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Other Production</v>
          </cell>
          <cell r="F4031" t="str">
            <v>OTHER PROD MARENGO I LAND IMP</v>
          </cell>
          <cell r="G4031">
            <v>0</v>
          </cell>
          <cell r="H4031">
            <v>624048</v>
          </cell>
          <cell r="I4031">
            <v>5667038</v>
          </cell>
          <cell r="J4031">
            <v>5583960</v>
          </cell>
          <cell r="K4031">
            <v>0</v>
          </cell>
          <cell r="L4031">
            <v>1035</v>
          </cell>
          <cell r="M4031">
            <v>0</v>
          </cell>
          <cell r="N4031">
            <v>0</v>
          </cell>
          <cell r="O4031">
            <v>0</v>
          </cell>
          <cell r="P4031">
            <v>-144085</v>
          </cell>
          <cell r="Q4031">
            <v>-205720</v>
          </cell>
          <cell r="R4031">
            <v>244481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6522</v>
          </cell>
          <cell r="AA4031">
            <v>0</v>
          </cell>
          <cell r="AB4031">
            <v>0</v>
          </cell>
          <cell r="AC4031">
            <v>-1322</v>
          </cell>
          <cell r="AD4031">
            <v>1601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84113</v>
          </cell>
        </row>
        <row r="4032">
          <cell r="A4032">
            <v>2014</v>
          </cell>
          <cell r="B4032" t="str">
            <v>PacifiCorp</v>
          </cell>
          <cell r="C4032" t="str">
            <v>Federal</v>
          </cell>
          <cell r="D4032" t="str">
            <v>V2007</v>
          </cell>
          <cell r="E4032" t="str">
            <v>Other Production</v>
          </cell>
          <cell r="F4032" t="str">
            <v>OTHER PROD MARENGO I WIND</v>
          </cell>
          <cell r="G4032">
            <v>0</v>
          </cell>
          <cell r="H4032">
            <v>624049</v>
          </cell>
          <cell r="I4032">
            <v>231945341</v>
          </cell>
          <cell r="J4032">
            <v>228842337</v>
          </cell>
          <cell r="K4032">
            <v>0</v>
          </cell>
          <cell r="L4032">
            <v>163537</v>
          </cell>
          <cell r="M4032">
            <v>0</v>
          </cell>
          <cell r="N4032">
            <v>0</v>
          </cell>
          <cell r="O4032">
            <v>0</v>
          </cell>
          <cell r="P4032">
            <v>-5897216</v>
          </cell>
          <cell r="Q4032">
            <v>-8419890</v>
          </cell>
          <cell r="R4032">
            <v>10006345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554067</v>
          </cell>
          <cell r="AA4032">
            <v>0</v>
          </cell>
          <cell r="AB4032">
            <v>0</v>
          </cell>
          <cell r="AC4032">
            <v>-44114</v>
          </cell>
          <cell r="AD4032">
            <v>534266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3266541</v>
          </cell>
        </row>
        <row r="4033">
          <cell r="A4033">
            <v>2014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Mobile East</v>
          </cell>
          <cell r="G4033">
            <v>0</v>
          </cell>
          <cell r="H4033">
            <v>625593</v>
          </cell>
          <cell r="I4033">
            <v>839070</v>
          </cell>
          <cell r="J4033">
            <v>826757</v>
          </cell>
          <cell r="K4033">
            <v>0</v>
          </cell>
          <cell r="L4033">
            <v>153</v>
          </cell>
          <cell r="M4033">
            <v>0</v>
          </cell>
          <cell r="N4033">
            <v>0</v>
          </cell>
          <cell r="O4033">
            <v>0</v>
          </cell>
          <cell r="P4033">
            <v>-21350</v>
          </cell>
          <cell r="Q4033">
            <v>-30483</v>
          </cell>
          <cell r="R4033">
            <v>36227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966</v>
          </cell>
          <cell r="AA4033">
            <v>0</v>
          </cell>
          <cell r="AB4033">
            <v>0</v>
          </cell>
          <cell r="AC4033">
            <v>-196</v>
          </cell>
          <cell r="AD4033">
            <v>237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12466</v>
          </cell>
        </row>
        <row r="4034">
          <cell r="A4034">
            <v>2014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West Valley</v>
          </cell>
          <cell r="G4034">
            <v>0</v>
          </cell>
          <cell r="H4034">
            <v>625594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4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 Total</v>
          </cell>
          <cell r="F4035">
            <v>0</v>
          </cell>
          <cell r="G4035">
            <v>0</v>
          </cell>
          <cell r="H4035">
            <v>0</v>
          </cell>
          <cell r="I4035">
            <v>580250718</v>
          </cell>
          <cell r="J4035">
            <v>582333495</v>
          </cell>
          <cell r="K4035">
            <v>0</v>
          </cell>
          <cell r="L4035">
            <v>11176467</v>
          </cell>
          <cell r="M4035">
            <v>0</v>
          </cell>
          <cell r="N4035">
            <v>0</v>
          </cell>
          <cell r="O4035">
            <v>0</v>
          </cell>
          <cell r="P4035">
            <v>-14752754</v>
          </cell>
          <cell r="Q4035">
            <v>-21063594</v>
          </cell>
          <cell r="R4035">
            <v>25033620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1675686</v>
          </cell>
          <cell r="AA4035">
            <v>0</v>
          </cell>
          <cell r="AB4035">
            <v>0</v>
          </cell>
          <cell r="AC4035">
            <v>-99335</v>
          </cell>
          <cell r="AD4035">
            <v>1203056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360169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730200</v>
          </cell>
          <cell r="AS4035">
            <v>0</v>
          </cell>
          <cell r="AT4035">
            <v>-9093690</v>
          </cell>
        </row>
        <row r="4036">
          <cell r="A4036">
            <v>2014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Steam</v>
          </cell>
          <cell r="F4036" t="str">
            <v>STEAM BL</v>
          </cell>
          <cell r="G4036">
            <v>0</v>
          </cell>
          <cell r="H4036">
            <v>627408</v>
          </cell>
          <cell r="I4036">
            <v>22550386</v>
          </cell>
          <cell r="J4036">
            <v>2194478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582825</v>
          </cell>
          <cell r="Q4036">
            <v>-832142</v>
          </cell>
          <cell r="R4036">
            <v>972845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25954</v>
          </cell>
          <cell r="AA4036">
            <v>0</v>
          </cell>
          <cell r="AB4036">
            <v>0</v>
          </cell>
          <cell r="AC4036">
            <v>-5260</v>
          </cell>
          <cell r="AD4036">
            <v>6370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-19681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-51071</v>
          </cell>
          <cell r="AS4036">
            <v>0</v>
          </cell>
          <cell r="AT4036">
            <v>-605604</v>
          </cell>
        </row>
        <row r="4037">
          <cell r="A4037">
            <v>2014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Steam</v>
          </cell>
          <cell r="F4037" t="str">
            <v>STEAM CA</v>
          </cell>
          <cell r="G4037">
            <v>0</v>
          </cell>
          <cell r="H4037">
            <v>626492</v>
          </cell>
          <cell r="I4037">
            <v>637353</v>
          </cell>
          <cell r="J4037">
            <v>540371</v>
          </cell>
          <cell r="K4037">
            <v>0</v>
          </cell>
          <cell r="L4037">
            <v>47094</v>
          </cell>
          <cell r="M4037">
            <v>0</v>
          </cell>
          <cell r="N4037">
            <v>0</v>
          </cell>
          <cell r="O4037">
            <v>0</v>
          </cell>
          <cell r="P4037">
            <v>-16473</v>
          </cell>
          <cell r="Q4037">
            <v>-23519</v>
          </cell>
          <cell r="R4037">
            <v>27496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734</v>
          </cell>
          <cell r="AA4037">
            <v>0</v>
          </cell>
          <cell r="AB4037">
            <v>0</v>
          </cell>
          <cell r="AC4037">
            <v>-149</v>
          </cell>
          <cell r="AD4037">
            <v>1801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-14694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-119271</v>
          </cell>
          <cell r="AS4037">
            <v>0</v>
          </cell>
          <cell r="AT4037">
            <v>-144075</v>
          </cell>
        </row>
        <row r="4038">
          <cell r="A4038">
            <v>2014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Steam</v>
          </cell>
          <cell r="F4038" t="str">
            <v>STEAM CH</v>
          </cell>
          <cell r="G4038">
            <v>0</v>
          </cell>
          <cell r="H4038">
            <v>626504</v>
          </cell>
          <cell r="I4038">
            <v>14061912</v>
          </cell>
          <cell r="J4038">
            <v>9075174</v>
          </cell>
          <cell r="K4038">
            <v>0</v>
          </cell>
          <cell r="L4038">
            <v>17705</v>
          </cell>
          <cell r="M4038">
            <v>0</v>
          </cell>
          <cell r="N4038">
            <v>0</v>
          </cell>
          <cell r="O4038">
            <v>0</v>
          </cell>
          <cell r="P4038">
            <v>-363437</v>
          </cell>
          <cell r="Q4038">
            <v>-518905</v>
          </cell>
          <cell r="R4038">
            <v>60664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16184</v>
          </cell>
          <cell r="AA4038">
            <v>0</v>
          </cell>
          <cell r="AB4038">
            <v>0</v>
          </cell>
          <cell r="AC4038">
            <v>-3280</v>
          </cell>
          <cell r="AD4038">
            <v>3972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-1067897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-3713479</v>
          </cell>
          <cell r="AS4038">
            <v>0</v>
          </cell>
          <cell r="AT4038">
            <v>-5004443</v>
          </cell>
        </row>
        <row r="4039">
          <cell r="A4039">
            <v>2014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Steam</v>
          </cell>
          <cell r="F4039" t="str">
            <v>STEAM CO</v>
          </cell>
          <cell r="G4039">
            <v>0</v>
          </cell>
          <cell r="H4039">
            <v>626507</v>
          </cell>
          <cell r="I4039">
            <v>2726673</v>
          </cell>
          <cell r="J4039">
            <v>3048948</v>
          </cell>
          <cell r="K4039">
            <v>0</v>
          </cell>
          <cell r="L4039">
            <v>419683</v>
          </cell>
          <cell r="M4039">
            <v>0</v>
          </cell>
          <cell r="N4039">
            <v>0</v>
          </cell>
          <cell r="O4039">
            <v>0</v>
          </cell>
          <cell r="P4039">
            <v>-70472</v>
          </cell>
          <cell r="Q4039">
            <v>-100618</v>
          </cell>
          <cell r="R4039">
            <v>117631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3138</v>
          </cell>
          <cell r="AA4039">
            <v>0</v>
          </cell>
          <cell r="AB4039">
            <v>0</v>
          </cell>
          <cell r="AC4039">
            <v>-636</v>
          </cell>
          <cell r="AD4039">
            <v>7703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-594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-48214</v>
          </cell>
          <cell r="AS4039">
            <v>0</v>
          </cell>
          <cell r="AT4039">
            <v>-97408</v>
          </cell>
        </row>
        <row r="4040">
          <cell r="A4040">
            <v>2014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Steam</v>
          </cell>
          <cell r="F4040" t="str">
            <v>STEAM CR</v>
          </cell>
          <cell r="G4040">
            <v>0</v>
          </cell>
          <cell r="H4040">
            <v>626493</v>
          </cell>
          <cell r="I4040">
            <v>909581</v>
          </cell>
          <cell r="J4040">
            <v>895152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23509</v>
          </cell>
          <cell r="Q4040">
            <v>-33565</v>
          </cell>
          <cell r="R4040">
            <v>3924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1047</v>
          </cell>
          <cell r="AA4040">
            <v>0</v>
          </cell>
          <cell r="AB4040">
            <v>0</v>
          </cell>
          <cell r="AC4040">
            <v>-212</v>
          </cell>
          <cell r="AD4040">
            <v>257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14429</v>
          </cell>
        </row>
        <row r="4041">
          <cell r="A4041">
            <v>2014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Steam</v>
          </cell>
          <cell r="F4041" t="str">
            <v>STEAM DJ</v>
          </cell>
          <cell r="G4041">
            <v>0</v>
          </cell>
          <cell r="H4041">
            <v>626508</v>
          </cell>
          <cell r="I4041">
            <v>16114382</v>
          </cell>
          <cell r="J4041">
            <v>4470947</v>
          </cell>
          <cell r="K4041">
            <v>0</v>
          </cell>
          <cell r="L4041">
            <v>28526</v>
          </cell>
          <cell r="M4041">
            <v>0</v>
          </cell>
          <cell r="N4041">
            <v>0</v>
          </cell>
          <cell r="O4041">
            <v>0</v>
          </cell>
          <cell r="P4041">
            <v>-416484</v>
          </cell>
          <cell r="Q4041">
            <v>-594644</v>
          </cell>
          <cell r="R4041">
            <v>69519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8546</v>
          </cell>
          <cell r="AA4041">
            <v>0</v>
          </cell>
          <cell r="AB4041">
            <v>0</v>
          </cell>
          <cell r="AC4041">
            <v>-3759</v>
          </cell>
          <cell r="AD4041">
            <v>45524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-1252229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-10164105</v>
          </cell>
          <cell r="AS4041">
            <v>0</v>
          </cell>
          <cell r="AT4041">
            <v>-11671961</v>
          </cell>
        </row>
        <row r="4042">
          <cell r="A4042">
            <v>2014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Steam</v>
          </cell>
          <cell r="F4042" t="str">
            <v>STEAM GA</v>
          </cell>
          <cell r="G4042">
            <v>0</v>
          </cell>
          <cell r="H4042">
            <v>627397</v>
          </cell>
          <cell r="I4042">
            <v>303778</v>
          </cell>
          <cell r="J4042">
            <v>140590</v>
          </cell>
          <cell r="K4042">
            <v>0</v>
          </cell>
          <cell r="L4042">
            <v>0</v>
          </cell>
          <cell r="M4042">
            <v>0</v>
          </cell>
          <cell r="N4042">
            <v>0</v>
          </cell>
          <cell r="O4042">
            <v>0</v>
          </cell>
          <cell r="P4042">
            <v>-7851</v>
          </cell>
          <cell r="Q4042">
            <v>-11210</v>
          </cell>
          <cell r="R4042">
            <v>13105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350</v>
          </cell>
          <cell r="AA4042">
            <v>0</v>
          </cell>
          <cell r="AB4042">
            <v>0</v>
          </cell>
          <cell r="AC4042">
            <v>-71</v>
          </cell>
          <cell r="AD4042">
            <v>858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-17371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-140998</v>
          </cell>
          <cell r="AS4042">
            <v>0</v>
          </cell>
          <cell r="AT4042">
            <v>-163188</v>
          </cell>
        </row>
        <row r="4043">
          <cell r="A4043">
            <v>2014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Steam</v>
          </cell>
          <cell r="F4043" t="str">
            <v>STEAM HA</v>
          </cell>
          <cell r="G4043">
            <v>0</v>
          </cell>
          <cell r="H4043">
            <v>626499</v>
          </cell>
          <cell r="I4043">
            <v>308298</v>
          </cell>
          <cell r="J4043">
            <v>303407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7968</v>
          </cell>
          <cell r="Q4043">
            <v>-11377</v>
          </cell>
          <cell r="R4043">
            <v>13300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355</v>
          </cell>
          <cell r="AA4043">
            <v>0</v>
          </cell>
          <cell r="AB4043">
            <v>0</v>
          </cell>
          <cell r="AC4043">
            <v>-72</v>
          </cell>
          <cell r="AD4043">
            <v>87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4891</v>
          </cell>
        </row>
        <row r="4044">
          <cell r="A4044">
            <v>2014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Steam</v>
          </cell>
          <cell r="F4044" t="str">
            <v>STEAM HG</v>
          </cell>
          <cell r="G4044">
            <v>0</v>
          </cell>
          <cell r="H4044">
            <v>626500</v>
          </cell>
          <cell r="I4044">
            <v>3113944</v>
          </cell>
          <cell r="J4044">
            <v>999261</v>
          </cell>
          <cell r="K4044">
            <v>0</v>
          </cell>
          <cell r="L4044">
            <v>2208</v>
          </cell>
          <cell r="M4044">
            <v>0</v>
          </cell>
          <cell r="N4044">
            <v>0</v>
          </cell>
          <cell r="O4044">
            <v>0</v>
          </cell>
          <cell r="P4044">
            <v>-80481</v>
          </cell>
          <cell r="Q4044">
            <v>-114909</v>
          </cell>
          <cell r="R4044">
            <v>134339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3584</v>
          </cell>
          <cell r="AA4044">
            <v>0</v>
          </cell>
          <cell r="AB4044">
            <v>0</v>
          </cell>
          <cell r="AC4044">
            <v>-726</v>
          </cell>
          <cell r="AD4044">
            <v>8797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-226778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-1840717</v>
          </cell>
          <cell r="AS4044">
            <v>0</v>
          </cell>
          <cell r="AT4044">
            <v>-2116892</v>
          </cell>
        </row>
        <row r="4045">
          <cell r="A4045">
            <v>2014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Steam</v>
          </cell>
          <cell r="F4045" t="str">
            <v>STEAM HG POLL PRE AMORT</v>
          </cell>
          <cell r="G4045" t="str">
            <v>Jan</v>
          </cell>
          <cell r="H4045">
            <v>625021</v>
          </cell>
          <cell r="I4045">
            <v>3379139</v>
          </cell>
          <cell r="J4045">
            <v>3328741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7335</v>
          </cell>
          <cell r="Q4045">
            <v>-124695</v>
          </cell>
          <cell r="R4045">
            <v>1457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7095</v>
          </cell>
          <cell r="AA4045">
            <v>0</v>
          </cell>
          <cell r="AB4045">
            <v>0</v>
          </cell>
          <cell r="AC4045">
            <v>-788</v>
          </cell>
          <cell r="AD4045">
            <v>954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50398</v>
          </cell>
        </row>
        <row r="4046">
          <cell r="A4046">
            <v>2014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Steam</v>
          </cell>
          <cell r="F4046" t="str">
            <v>STEAM HG POLL PRE AMORT</v>
          </cell>
          <cell r="G4046" t="str">
            <v>Feb</v>
          </cell>
          <cell r="H4046">
            <v>625016</v>
          </cell>
          <cell r="I4046">
            <v>2533467</v>
          </cell>
          <cell r="J4046">
            <v>2495529</v>
          </cell>
          <cell r="K4046">
            <v>0</v>
          </cell>
          <cell r="L4046">
            <v>0</v>
          </cell>
          <cell r="M4046">
            <v>0</v>
          </cell>
          <cell r="N4046">
            <v>0</v>
          </cell>
          <cell r="O4046">
            <v>0</v>
          </cell>
          <cell r="P4046">
            <v>-65479</v>
          </cell>
          <cell r="Q4046">
            <v>-93489</v>
          </cell>
          <cell r="R4046">
            <v>109296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167</v>
          </cell>
          <cell r="AA4046">
            <v>0</v>
          </cell>
          <cell r="AB4046">
            <v>0</v>
          </cell>
          <cell r="AC4046">
            <v>-591</v>
          </cell>
          <cell r="AD4046">
            <v>715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7938</v>
          </cell>
        </row>
        <row r="4047">
          <cell r="A4047">
            <v>2014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Steam</v>
          </cell>
          <cell r="F4047" t="str">
            <v>STEAM HG POLL PRE AMORT</v>
          </cell>
          <cell r="G4047" t="str">
            <v>Mar</v>
          </cell>
          <cell r="H4047">
            <v>625022</v>
          </cell>
          <cell r="I4047">
            <v>1535676</v>
          </cell>
          <cell r="J4047">
            <v>1512772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39690</v>
          </cell>
          <cell r="Q4047">
            <v>-56669</v>
          </cell>
          <cell r="R4047">
            <v>6625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3224</v>
          </cell>
          <cell r="AA4047">
            <v>0</v>
          </cell>
          <cell r="AB4047">
            <v>0</v>
          </cell>
          <cell r="AC4047">
            <v>-358</v>
          </cell>
          <cell r="AD4047">
            <v>4338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22904</v>
          </cell>
        </row>
        <row r="4048">
          <cell r="A4048">
            <v>2014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Steam</v>
          </cell>
          <cell r="F4048" t="str">
            <v>STEAM HG POLL PRE AMORT</v>
          </cell>
          <cell r="G4048" t="str">
            <v>Apr</v>
          </cell>
          <cell r="H4048">
            <v>625023</v>
          </cell>
          <cell r="I4048">
            <v>1383441</v>
          </cell>
          <cell r="J4048">
            <v>136280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35756</v>
          </cell>
          <cell r="Q4048">
            <v>-51051</v>
          </cell>
          <cell r="R4048">
            <v>59683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2905</v>
          </cell>
          <cell r="AA4048">
            <v>0</v>
          </cell>
          <cell r="AB4048">
            <v>0</v>
          </cell>
          <cell r="AC4048">
            <v>-323</v>
          </cell>
          <cell r="AD4048">
            <v>3908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20633</v>
          </cell>
        </row>
        <row r="4049">
          <cell r="A4049">
            <v>2014</v>
          </cell>
          <cell r="B4049" t="str">
            <v>PacifiCorp</v>
          </cell>
          <cell r="C4049" t="str">
            <v>Federal</v>
          </cell>
          <cell r="D4049" t="str">
            <v>V2007</v>
          </cell>
          <cell r="E4049" t="str">
            <v>Steam</v>
          </cell>
          <cell r="F4049" t="str">
            <v>STEAM HG POLL PRE AMORT</v>
          </cell>
          <cell r="G4049" t="str">
            <v>May</v>
          </cell>
          <cell r="H4049">
            <v>625024</v>
          </cell>
          <cell r="I4049">
            <v>10229</v>
          </cell>
          <cell r="J4049">
            <v>10067</v>
          </cell>
          <cell r="K4049">
            <v>0</v>
          </cell>
          <cell r="L4049">
            <v>0</v>
          </cell>
          <cell r="M4049">
            <v>0</v>
          </cell>
          <cell r="N4049">
            <v>0</v>
          </cell>
          <cell r="O4049">
            <v>0</v>
          </cell>
          <cell r="P4049">
            <v>-264</v>
          </cell>
          <cell r="Q4049">
            <v>-377</v>
          </cell>
          <cell r="R4049">
            <v>441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2</v>
          </cell>
          <cell r="AA4049">
            <v>0</v>
          </cell>
          <cell r="AB4049">
            <v>0</v>
          </cell>
          <cell r="AC4049">
            <v>-2</v>
          </cell>
          <cell r="AD4049">
            <v>2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0</v>
          </cell>
          <cell r="AS4049">
            <v>0</v>
          </cell>
          <cell r="AT4049">
            <v>-162</v>
          </cell>
        </row>
        <row r="4050">
          <cell r="A4050">
            <v>2014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HG POLL PRE AMORT</v>
          </cell>
          <cell r="G4050" t="str">
            <v>Jun</v>
          </cell>
          <cell r="H4050">
            <v>625025</v>
          </cell>
          <cell r="I4050">
            <v>303621</v>
          </cell>
          <cell r="J4050">
            <v>298805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7847</v>
          </cell>
          <cell r="Q4050">
            <v>-11204</v>
          </cell>
          <cell r="R4050">
            <v>13099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349</v>
          </cell>
          <cell r="AA4050">
            <v>0</v>
          </cell>
          <cell r="AB4050">
            <v>0</v>
          </cell>
          <cell r="AC4050">
            <v>-71</v>
          </cell>
          <cell r="AD4050">
            <v>858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816</v>
          </cell>
        </row>
        <row r="4051">
          <cell r="A4051">
            <v>2014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HG POLL PRE AMORT</v>
          </cell>
          <cell r="G4051" t="str">
            <v>Jul</v>
          </cell>
          <cell r="H4051">
            <v>623440</v>
          </cell>
          <cell r="I4051">
            <v>-83</v>
          </cell>
          <cell r="J4051">
            <v>-82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2</v>
          </cell>
          <cell r="Q4051">
            <v>3</v>
          </cell>
          <cell r="R4051">
            <v>-4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1</v>
          </cell>
        </row>
        <row r="4052">
          <cell r="A4052">
            <v>2014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HG POLL PRE AMORT</v>
          </cell>
          <cell r="G4052" t="str">
            <v>Aug</v>
          </cell>
          <cell r="H4052">
            <v>623441</v>
          </cell>
          <cell r="I4052">
            <v>502</v>
          </cell>
          <cell r="J4052">
            <v>494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13</v>
          </cell>
          <cell r="Q4052">
            <v>-19</v>
          </cell>
          <cell r="R4052">
            <v>22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</v>
          </cell>
          <cell r="AA4052">
            <v>0</v>
          </cell>
          <cell r="AB4052">
            <v>0</v>
          </cell>
          <cell r="AC4052">
            <v>0</v>
          </cell>
          <cell r="AD4052">
            <v>1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</v>
          </cell>
        </row>
        <row r="4053">
          <cell r="A4053">
            <v>2014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HG POLL PRE AMORT</v>
          </cell>
          <cell r="G4053" t="str">
            <v>Sep</v>
          </cell>
          <cell r="H4053">
            <v>623442</v>
          </cell>
          <cell r="I4053">
            <v>429</v>
          </cell>
          <cell r="J4053">
            <v>422</v>
          </cell>
          <cell r="K4053">
            <v>0</v>
          </cell>
          <cell r="L4053">
            <v>0</v>
          </cell>
          <cell r="M4053">
            <v>0</v>
          </cell>
          <cell r="N4053">
            <v>0</v>
          </cell>
          <cell r="O4053">
            <v>0</v>
          </cell>
          <cell r="P4053">
            <v>-11</v>
          </cell>
          <cell r="Q4053">
            <v>-16</v>
          </cell>
          <cell r="R4053">
            <v>19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0</v>
          </cell>
          <cell r="AA4053">
            <v>0</v>
          </cell>
          <cell r="AB4053">
            <v>0</v>
          </cell>
          <cell r="AC4053">
            <v>0</v>
          </cell>
          <cell r="AD4053">
            <v>1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0</v>
          </cell>
          <cell r="AS4053">
            <v>0</v>
          </cell>
          <cell r="AT4053">
            <v>-7</v>
          </cell>
        </row>
        <row r="4054">
          <cell r="A4054">
            <v>2014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HG POLL PRE AMORT</v>
          </cell>
          <cell r="G4054" t="str">
            <v>Oct</v>
          </cell>
          <cell r="H4054">
            <v>623443</v>
          </cell>
          <cell r="I4054">
            <v>493693</v>
          </cell>
          <cell r="J4054">
            <v>48586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12760</v>
          </cell>
          <cell r="Q4054">
            <v>-18218</v>
          </cell>
          <cell r="R4054">
            <v>21298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568</v>
          </cell>
          <cell r="AA4054">
            <v>0</v>
          </cell>
          <cell r="AB4054">
            <v>0</v>
          </cell>
          <cell r="AC4054">
            <v>-115</v>
          </cell>
          <cell r="AD4054">
            <v>1395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7832</v>
          </cell>
        </row>
        <row r="4055">
          <cell r="A4055">
            <v>2014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HG POLL PRE AMORT</v>
          </cell>
          <cell r="G4055" t="str">
            <v>Nov</v>
          </cell>
          <cell r="H4055">
            <v>623444</v>
          </cell>
          <cell r="I4055">
            <v>173712</v>
          </cell>
          <cell r="J4055">
            <v>170956</v>
          </cell>
          <cell r="K4055">
            <v>0</v>
          </cell>
          <cell r="L4055">
            <v>0</v>
          </cell>
          <cell r="M4055">
            <v>0</v>
          </cell>
          <cell r="N4055">
            <v>0</v>
          </cell>
          <cell r="O4055">
            <v>0</v>
          </cell>
          <cell r="P4055">
            <v>-4490</v>
          </cell>
          <cell r="Q4055">
            <v>-6410</v>
          </cell>
          <cell r="R4055">
            <v>7494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200</v>
          </cell>
          <cell r="AA4055">
            <v>0</v>
          </cell>
          <cell r="AB4055">
            <v>0</v>
          </cell>
          <cell r="AC4055">
            <v>-41</v>
          </cell>
          <cell r="AD4055">
            <v>491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756</v>
          </cell>
        </row>
        <row r="4056">
          <cell r="A4056">
            <v>2014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HG POLL PRE AMORT</v>
          </cell>
          <cell r="G4056" t="str">
            <v>Dec</v>
          </cell>
          <cell r="H4056">
            <v>623445</v>
          </cell>
          <cell r="I4056">
            <v>-11332</v>
          </cell>
          <cell r="J4056">
            <v>-11152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293</v>
          </cell>
          <cell r="Q4056">
            <v>418</v>
          </cell>
          <cell r="R4056">
            <v>-489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-13</v>
          </cell>
          <cell r="AA4056">
            <v>0</v>
          </cell>
          <cell r="AB4056">
            <v>0</v>
          </cell>
          <cell r="AC4056">
            <v>3</v>
          </cell>
          <cell r="AD4056">
            <v>-32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0</v>
          </cell>
          <cell r="AS4056">
            <v>0</v>
          </cell>
          <cell r="AT4056">
            <v>180</v>
          </cell>
        </row>
        <row r="4057">
          <cell r="A4057">
            <v>2014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G POLL PRE MACRS</v>
          </cell>
          <cell r="G4057">
            <v>0</v>
          </cell>
          <cell r="H4057">
            <v>625599</v>
          </cell>
          <cell r="I4057">
            <v>6534996</v>
          </cell>
          <cell r="J4057">
            <v>643133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168900</v>
          </cell>
          <cell r="Q4057">
            <v>-241151</v>
          </cell>
          <cell r="R4057">
            <v>281926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7521</v>
          </cell>
          <cell r="AA4057">
            <v>0</v>
          </cell>
          <cell r="AB4057">
            <v>0</v>
          </cell>
          <cell r="AC4057">
            <v>-1524</v>
          </cell>
          <cell r="AD4057">
            <v>18462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103666</v>
          </cell>
        </row>
        <row r="4058">
          <cell r="A4058">
            <v>2014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 POLL PRE MACRS-º291</v>
          </cell>
          <cell r="G4058">
            <v>0</v>
          </cell>
          <cell r="H4058">
            <v>625682</v>
          </cell>
          <cell r="I4058">
            <v>2450623</v>
          </cell>
          <cell r="J4058">
            <v>2411749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63338</v>
          </cell>
          <cell r="Q4058">
            <v>-90432</v>
          </cell>
          <cell r="R4058">
            <v>105722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2820</v>
          </cell>
          <cell r="AA4058">
            <v>0</v>
          </cell>
          <cell r="AB4058">
            <v>0</v>
          </cell>
          <cell r="AC4058">
            <v>-572</v>
          </cell>
          <cell r="AD4058">
            <v>6923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0</v>
          </cell>
          <cell r="AS4058">
            <v>0</v>
          </cell>
          <cell r="AT4058">
            <v>-38875</v>
          </cell>
        </row>
        <row r="4059">
          <cell r="A4059">
            <v>2014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MACRS-O/S</v>
          </cell>
          <cell r="G4059">
            <v>0</v>
          </cell>
          <cell r="H4059">
            <v>625681</v>
          </cell>
          <cell r="I4059">
            <v>-2450623</v>
          </cell>
          <cell r="J4059">
            <v>-2411749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63337</v>
          </cell>
          <cell r="Q4059">
            <v>90432</v>
          </cell>
          <cell r="R4059">
            <v>-105722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-2820</v>
          </cell>
          <cell r="AA4059">
            <v>0</v>
          </cell>
          <cell r="AB4059">
            <v>0</v>
          </cell>
          <cell r="AC4059">
            <v>572</v>
          </cell>
          <cell r="AD4059">
            <v>-6923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38875</v>
          </cell>
        </row>
        <row r="4060">
          <cell r="A4060">
            <v>2014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STRUCT DEC</v>
          </cell>
          <cell r="G4060" t="str">
            <v>Dec</v>
          </cell>
          <cell r="H4060">
            <v>625019</v>
          </cell>
          <cell r="I4060">
            <v>33652</v>
          </cell>
          <cell r="J4060">
            <v>33118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870</v>
          </cell>
          <cell r="Q4060">
            <v>-1242</v>
          </cell>
          <cell r="R4060">
            <v>1452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39</v>
          </cell>
          <cell r="AA4060">
            <v>0</v>
          </cell>
          <cell r="AB4060">
            <v>0</v>
          </cell>
          <cell r="AC4060">
            <v>-8</v>
          </cell>
          <cell r="AD4060">
            <v>9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534</v>
          </cell>
        </row>
        <row r="4061">
          <cell r="A4061">
            <v>2014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R POLL POST AMORT U1-U3</v>
          </cell>
          <cell r="G4061" t="str">
            <v>Jun</v>
          </cell>
          <cell r="H4061">
            <v>623449</v>
          </cell>
          <cell r="I4061">
            <v>4732059</v>
          </cell>
          <cell r="J4061">
            <v>4661385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122302</v>
          </cell>
          <cell r="Q4061">
            <v>-174620</v>
          </cell>
          <cell r="R4061">
            <v>20414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12780</v>
          </cell>
          <cell r="AA4061">
            <v>0</v>
          </cell>
          <cell r="AB4061">
            <v>0</v>
          </cell>
          <cell r="AC4061">
            <v>-839</v>
          </cell>
          <cell r="AD4061">
            <v>1016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70674</v>
          </cell>
        </row>
        <row r="4062">
          <cell r="A4062">
            <v>2014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R POLL POST AMORT U1-U3</v>
          </cell>
          <cell r="G4062" t="str">
            <v>Jul</v>
          </cell>
          <cell r="H4062">
            <v>623450</v>
          </cell>
          <cell r="I4062">
            <v>28962</v>
          </cell>
          <cell r="J4062">
            <v>28503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749</v>
          </cell>
          <cell r="Q4062">
            <v>-1069</v>
          </cell>
          <cell r="R4062">
            <v>1249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33</v>
          </cell>
          <cell r="AA4062">
            <v>0</v>
          </cell>
          <cell r="AB4062">
            <v>0</v>
          </cell>
          <cell r="AC4062">
            <v>-7</v>
          </cell>
          <cell r="AD4062">
            <v>82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459</v>
          </cell>
        </row>
        <row r="4063">
          <cell r="A4063">
            <v>2014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R POLL POST AMORT U1-U3</v>
          </cell>
          <cell r="G4063" t="str">
            <v>Aug</v>
          </cell>
          <cell r="H4063">
            <v>623448</v>
          </cell>
          <cell r="I4063">
            <v>64742</v>
          </cell>
          <cell r="J4063">
            <v>63715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1673</v>
          </cell>
          <cell r="Q4063">
            <v>-2389</v>
          </cell>
          <cell r="R4063">
            <v>2793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75</v>
          </cell>
          <cell r="AA4063">
            <v>0</v>
          </cell>
          <cell r="AB4063">
            <v>0</v>
          </cell>
          <cell r="AC4063">
            <v>-15</v>
          </cell>
          <cell r="AD4063">
            <v>18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027</v>
          </cell>
        </row>
        <row r="4064">
          <cell r="A4064">
            <v>2014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R POLL POST AMORT U1-U3</v>
          </cell>
          <cell r="G4064" t="str">
            <v>Sep</v>
          </cell>
          <cell r="H4064">
            <v>625017</v>
          </cell>
          <cell r="I4064">
            <v>-292177</v>
          </cell>
          <cell r="J4064">
            <v>-287542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7551</v>
          </cell>
          <cell r="Q4064">
            <v>10782</v>
          </cell>
          <cell r="R4064">
            <v>-12605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-336</v>
          </cell>
          <cell r="AA4064">
            <v>0</v>
          </cell>
          <cell r="AB4064">
            <v>0</v>
          </cell>
          <cell r="AC4064">
            <v>68</v>
          </cell>
          <cell r="AD4064">
            <v>-825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4635</v>
          </cell>
        </row>
        <row r="4065">
          <cell r="A4065">
            <v>2014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R POLL POST AMORT U1-U3</v>
          </cell>
          <cell r="G4065" t="str">
            <v>Oct</v>
          </cell>
          <cell r="H4065">
            <v>623447</v>
          </cell>
          <cell r="I4065">
            <v>-24923</v>
          </cell>
          <cell r="J4065">
            <v>-24528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644</v>
          </cell>
          <cell r="Q4065">
            <v>920</v>
          </cell>
          <cell r="R4065">
            <v>-1075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-29</v>
          </cell>
          <cell r="AA4065">
            <v>0</v>
          </cell>
          <cell r="AB4065">
            <v>0</v>
          </cell>
          <cell r="AC4065">
            <v>6</v>
          </cell>
          <cell r="AD4065">
            <v>-7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395</v>
          </cell>
        </row>
        <row r="4066">
          <cell r="A4066">
            <v>2014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R POLL POST AMORT U1-U3</v>
          </cell>
          <cell r="G4066" t="str">
            <v>Nov</v>
          </cell>
          <cell r="H4066">
            <v>623451</v>
          </cell>
          <cell r="I4066">
            <v>373737</v>
          </cell>
          <cell r="J4066">
            <v>367808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9659</v>
          </cell>
          <cell r="Q4066">
            <v>-13791</v>
          </cell>
          <cell r="R4066">
            <v>16123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430</v>
          </cell>
          <cell r="AA4066">
            <v>0</v>
          </cell>
          <cell r="AB4066">
            <v>0</v>
          </cell>
          <cell r="AC4066">
            <v>-87</v>
          </cell>
          <cell r="AD4066">
            <v>1056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5929</v>
          </cell>
        </row>
        <row r="4067">
          <cell r="A4067">
            <v>2014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R POLL POST AMORT U1-U3</v>
          </cell>
          <cell r="G4067" t="str">
            <v>Dec</v>
          </cell>
          <cell r="H4067">
            <v>623446</v>
          </cell>
          <cell r="I4067">
            <v>24530</v>
          </cell>
          <cell r="J4067">
            <v>24141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634</v>
          </cell>
          <cell r="Q4067">
            <v>-905</v>
          </cell>
          <cell r="R4067">
            <v>1058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28</v>
          </cell>
          <cell r="AA4067">
            <v>0</v>
          </cell>
          <cell r="AB4067">
            <v>0</v>
          </cell>
          <cell r="AC4067">
            <v>-6</v>
          </cell>
          <cell r="AD4067">
            <v>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389</v>
          </cell>
        </row>
        <row r="4068">
          <cell r="A4068">
            <v>2014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R POLL POST MACRS U1-U3</v>
          </cell>
          <cell r="G4068">
            <v>0</v>
          </cell>
          <cell r="H4068">
            <v>625598</v>
          </cell>
          <cell r="I4068">
            <v>3271287</v>
          </cell>
          <cell r="J4068">
            <v>3219394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84548</v>
          </cell>
          <cell r="Q4068">
            <v>-120715</v>
          </cell>
          <cell r="R4068">
            <v>141126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3765</v>
          </cell>
          <cell r="AA4068">
            <v>0</v>
          </cell>
          <cell r="AB4068">
            <v>0</v>
          </cell>
          <cell r="AC4068">
            <v>-763</v>
          </cell>
          <cell r="AD4068">
            <v>9242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51893</v>
          </cell>
        </row>
        <row r="4069">
          <cell r="A4069">
            <v>2014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R POLL POST MACRS-º291 U1-U3</v>
          </cell>
          <cell r="G4069">
            <v>0</v>
          </cell>
          <cell r="H4069">
            <v>625684</v>
          </cell>
          <cell r="I4069">
            <v>1226733</v>
          </cell>
          <cell r="J4069">
            <v>1207273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31705</v>
          </cell>
          <cell r="Q4069">
            <v>-45268</v>
          </cell>
          <cell r="R4069">
            <v>52922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1412</v>
          </cell>
          <cell r="AA4069">
            <v>0</v>
          </cell>
          <cell r="AB4069">
            <v>0</v>
          </cell>
          <cell r="AC4069">
            <v>-286</v>
          </cell>
          <cell r="AD4069">
            <v>3466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19460</v>
          </cell>
        </row>
        <row r="4070">
          <cell r="A4070">
            <v>2014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R POLL POST MACRS-O/S</v>
          </cell>
          <cell r="G4070">
            <v>0</v>
          </cell>
          <cell r="H4070">
            <v>625683</v>
          </cell>
          <cell r="I4070">
            <v>-1226733</v>
          </cell>
          <cell r="J4070">
            <v>-1207273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31705</v>
          </cell>
          <cell r="Q4070">
            <v>45268</v>
          </cell>
          <cell r="R4070">
            <v>-52922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412</v>
          </cell>
          <cell r="AA4070">
            <v>0</v>
          </cell>
          <cell r="AB4070">
            <v>0</v>
          </cell>
          <cell r="AC4070">
            <v>286</v>
          </cell>
          <cell r="AD4070">
            <v>-3466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9460</v>
          </cell>
        </row>
        <row r="4071">
          <cell r="A4071">
            <v>2014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R U1-U3</v>
          </cell>
          <cell r="G4071">
            <v>0</v>
          </cell>
          <cell r="H4071">
            <v>626501</v>
          </cell>
          <cell r="I4071">
            <v>27952312</v>
          </cell>
          <cell r="J4071">
            <v>280762</v>
          </cell>
          <cell r="K4071">
            <v>0</v>
          </cell>
          <cell r="L4071">
            <v>9487</v>
          </cell>
          <cell r="M4071">
            <v>0</v>
          </cell>
          <cell r="N4071">
            <v>0</v>
          </cell>
          <cell r="O4071">
            <v>0</v>
          </cell>
          <cell r="P4071">
            <v>-722440</v>
          </cell>
          <cell r="Q4071">
            <v>-1031481</v>
          </cell>
          <cell r="R4071">
            <v>1205890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32171</v>
          </cell>
          <cell r="AA4071">
            <v>0</v>
          </cell>
          <cell r="AB4071">
            <v>0</v>
          </cell>
          <cell r="AC4071">
            <v>-6520</v>
          </cell>
          <cell r="AD4071">
            <v>7896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-2732261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24505361</v>
          </cell>
          <cell r="AS4071">
            <v>0</v>
          </cell>
          <cell r="AT4071">
            <v>-27681037</v>
          </cell>
        </row>
        <row r="4072">
          <cell r="A4072">
            <v>2014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JB</v>
          </cell>
          <cell r="G4072">
            <v>0</v>
          </cell>
          <cell r="H4072">
            <v>626498</v>
          </cell>
          <cell r="I4072">
            <v>21358150</v>
          </cell>
          <cell r="J4072">
            <v>8470347</v>
          </cell>
          <cell r="K4072">
            <v>0</v>
          </cell>
          <cell r="L4072">
            <v>692909</v>
          </cell>
          <cell r="M4072">
            <v>0</v>
          </cell>
          <cell r="N4072">
            <v>0</v>
          </cell>
          <cell r="O4072">
            <v>0</v>
          </cell>
          <cell r="P4072">
            <v>-552011</v>
          </cell>
          <cell r="Q4072">
            <v>-788147</v>
          </cell>
          <cell r="R4072">
            <v>921411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24581</v>
          </cell>
          <cell r="AA4072">
            <v>0</v>
          </cell>
          <cell r="AB4072">
            <v>0</v>
          </cell>
          <cell r="AC4072">
            <v>-4982</v>
          </cell>
          <cell r="AD4072">
            <v>60338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-397839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-12844063</v>
          </cell>
          <cell r="AS4072">
            <v>0</v>
          </cell>
          <cell r="AT4072">
            <v>-13580711</v>
          </cell>
        </row>
        <row r="4073">
          <cell r="A4073">
            <v>2014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JB POLL POST AMORT</v>
          </cell>
          <cell r="G4073" t="str">
            <v>Jun</v>
          </cell>
          <cell r="H4073">
            <v>623453</v>
          </cell>
          <cell r="I4073">
            <v>2462273</v>
          </cell>
          <cell r="J4073">
            <v>2423213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639</v>
          </cell>
          <cell r="Q4073">
            <v>-90862</v>
          </cell>
          <cell r="R4073">
            <v>106225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34</v>
          </cell>
          <cell r="AA4073">
            <v>0</v>
          </cell>
          <cell r="AB4073">
            <v>0</v>
          </cell>
          <cell r="AC4073">
            <v>-574</v>
          </cell>
          <cell r="AD4073">
            <v>6956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9060</v>
          </cell>
        </row>
        <row r="4074">
          <cell r="A4074">
            <v>2014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JB POLL POST AMORT</v>
          </cell>
          <cell r="G4074" t="str">
            <v>Jul</v>
          </cell>
          <cell r="H4074">
            <v>623454</v>
          </cell>
          <cell r="I4074">
            <v>-23933</v>
          </cell>
          <cell r="J4074">
            <v>-23553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619</v>
          </cell>
          <cell r="Q4074">
            <v>883</v>
          </cell>
          <cell r="R4074">
            <v>-103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-28</v>
          </cell>
          <cell r="AA4074">
            <v>0</v>
          </cell>
          <cell r="AB4074">
            <v>0</v>
          </cell>
          <cell r="AC4074">
            <v>6</v>
          </cell>
          <cell r="AD4074">
            <v>-68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380</v>
          </cell>
        </row>
        <row r="4075">
          <cell r="A4075">
            <v>2014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JB POLL POST AMORT</v>
          </cell>
          <cell r="G4075" t="str">
            <v>Aug</v>
          </cell>
          <cell r="H4075">
            <v>623452</v>
          </cell>
          <cell r="I4075">
            <v>-155424</v>
          </cell>
          <cell r="J4075">
            <v>-152958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4017</v>
          </cell>
          <cell r="Q4075">
            <v>5735</v>
          </cell>
          <cell r="R4075">
            <v>-6705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-179</v>
          </cell>
          <cell r="AA4075">
            <v>0</v>
          </cell>
          <cell r="AB4075">
            <v>0</v>
          </cell>
          <cell r="AC4075">
            <v>36</v>
          </cell>
          <cell r="AD4075">
            <v>-439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2466</v>
          </cell>
        </row>
        <row r="4076">
          <cell r="A4076">
            <v>2014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JB POLL POST AMORT</v>
          </cell>
          <cell r="G4076" t="str">
            <v>Sep</v>
          </cell>
          <cell r="H4076">
            <v>623456</v>
          </cell>
          <cell r="I4076">
            <v>-10549</v>
          </cell>
          <cell r="J4076">
            <v>-10382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273</v>
          </cell>
          <cell r="Q4076">
            <v>389</v>
          </cell>
          <cell r="R4076">
            <v>-455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-12</v>
          </cell>
          <cell r="AA4076">
            <v>0</v>
          </cell>
          <cell r="AB4076">
            <v>0</v>
          </cell>
          <cell r="AC4076">
            <v>2</v>
          </cell>
          <cell r="AD4076">
            <v>-3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167</v>
          </cell>
        </row>
        <row r="4077">
          <cell r="A4077">
            <v>2014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JB POLL POST AMORT</v>
          </cell>
          <cell r="G4077" t="str">
            <v>Oct</v>
          </cell>
          <cell r="H4077">
            <v>623455</v>
          </cell>
          <cell r="I4077">
            <v>-13382</v>
          </cell>
          <cell r="J4077">
            <v>-13170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346</v>
          </cell>
          <cell r="Q4077">
            <v>494</v>
          </cell>
          <cell r="R4077">
            <v>-577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-15</v>
          </cell>
          <cell r="AA4077">
            <v>0</v>
          </cell>
          <cell r="AB4077">
            <v>0</v>
          </cell>
          <cell r="AC4077">
            <v>3</v>
          </cell>
          <cell r="AD4077">
            <v>-38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212</v>
          </cell>
        </row>
        <row r="4078">
          <cell r="A4078">
            <v>2014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JB POLL POST AMORT</v>
          </cell>
          <cell r="G4078" t="str">
            <v>Nov</v>
          </cell>
          <cell r="H4078">
            <v>625015</v>
          </cell>
          <cell r="I4078">
            <v>10358</v>
          </cell>
          <cell r="J4078">
            <v>10193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-268</v>
          </cell>
          <cell r="Q4078">
            <v>-382</v>
          </cell>
          <cell r="R4078">
            <v>447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12</v>
          </cell>
          <cell r="AA4078">
            <v>0</v>
          </cell>
          <cell r="AB4078">
            <v>0</v>
          </cell>
          <cell r="AC4078">
            <v>-2</v>
          </cell>
          <cell r="AD4078">
            <v>29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-164</v>
          </cell>
        </row>
        <row r="4079">
          <cell r="A4079">
            <v>2014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JB POLL POST AMORT</v>
          </cell>
          <cell r="G4079" t="str">
            <v>Dec</v>
          </cell>
          <cell r="H4079">
            <v>623457</v>
          </cell>
          <cell r="I4079">
            <v>18499</v>
          </cell>
          <cell r="J4079">
            <v>18205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-478</v>
          </cell>
          <cell r="Q4079">
            <v>-683</v>
          </cell>
          <cell r="R4079">
            <v>798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21</v>
          </cell>
          <cell r="AA4079">
            <v>0</v>
          </cell>
          <cell r="AB4079">
            <v>0</v>
          </cell>
          <cell r="AC4079">
            <v>-4</v>
          </cell>
          <cell r="AD4079">
            <v>52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-293</v>
          </cell>
        </row>
        <row r="4080">
          <cell r="A4080">
            <v>2014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JB POLL POST MACRS</v>
          </cell>
          <cell r="G4080">
            <v>0</v>
          </cell>
          <cell r="H4080">
            <v>625726</v>
          </cell>
          <cell r="I4080">
            <v>1429127</v>
          </cell>
          <cell r="J4080">
            <v>1406457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36936</v>
          </cell>
          <cell r="Q4080">
            <v>-52737</v>
          </cell>
          <cell r="R4080">
            <v>61654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1645</v>
          </cell>
          <cell r="AA4080">
            <v>0</v>
          </cell>
          <cell r="AB4080">
            <v>0</v>
          </cell>
          <cell r="AC4080">
            <v>-333</v>
          </cell>
          <cell r="AD4080">
            <v>4037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22671</v>
          </cell>
        </row>
        <row r="4081">
          <cell r="A4081">
            <v>2014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JB POLL POST MACRS-º291</v>
          </cell>
          <cell r="G4081">
            <v>0</v>
          </cell>
          <cell r="H4081">
            <v>625686</v>
          </cell>
          <cell r="I4081">
            <v>701343</v>
          </cell>
          <cell r="J4081">
            <v>690218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18127</v>
          </cell>
          <cell r="Q4081">
            <v>-25881</v>
          </cell>
          <cell r="R4081">
            <v>30257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807</v>
          </cell>
          <cell r="AA4081">
            <v>0</v>
          </cell>
          <cell r="AB4081">
            <v>0</v>
          </cell>
          <cell r="AC4081">
            <v>-164</v>
          </cell>
          <cell r="AD4081">
            <v>1981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11126</v>
          </cell>
        </row>
        <row r="4082">
          <cell r="A4082">
            <v>2014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JB POLL POST MACRS-O/S</v>
          </cell>
          <cell r="G4082">
            <v>0</v>
          </cell>
          <cell r="H4082">
            <v>625685</v>
          </cell>
          <cell r="I4082">
            <v>-707381</v>
          </cell>
          <cell r="J4082">
            <v>-696160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18283</v>
          </cell>
          <cell r="Q4082">
            <v>26103</v>
          </cell>
          <cell r="R4082">
            <v>-30517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-814</v>
          </cell>
          <cell r="AA4082">
            <v>0</v>
          </cell>
          <cell r="AB4082">
            <v>0</v>
          </cell>
          <cell r="AC4082">
            <v>165</v>
          </cell>
          <cell r="AD4082">
            <v>-1998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11221</v>
          </cell>
        </row>
        <row r="4083">
          <cell r="A4083">
            <v>2014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JB POLL PRE AMORT</v>
          </cell>
          <cell r="G4083" t="str">
            <v>Feb</v>
          </cell>
          <cell r="H4083">
            <v>625018</v>
          </cell>
          <cell r="I4083">
            <v>-160651</v>
          </cell>
          <cell r="J4083">
            <v>-158102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4152</v>
          </cell>
          <cell r="Q4083">
            <v>5928</v>
          </cell>
          <cell r="R4083">
            <v>-6931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85</v>
          </cell>
          <cell r="AA4083">
            <v>0</v>
          </cell>
          <cell r="AB4083">
            <v>0</v>
          </cell>
          <cell r="AC4083">
            <v>37</v>
          </cell>
          <cell r="AD4083">
            <v>-454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2548</v>
          </cell>
        </row>
        <row r="4084">
          <cell r="A4084">
            <v>2014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JB POLL PRE AMORT-O/S</v>
          </cell>
          <cell r="G4084" t="str">
            <v>Feb</v>
          </cell>
          <cell r="H4084">
            <v>625443</v>
          </cell>
          <cell r="I4084">
            <v>160651</v>
          </cell>
          <cell r="J4084">
            <v>158102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4152</v>
          </cell>
          <cell r="Q4084">
            <v>-5928</v>
          </cell>
          <cell r="R4084">
            <v>6931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85</v>
          </cell>
          <cell r="AA4084">
            <v>0</v>
          </cell>
          <cell r="AB4084">
            <v>0</v>
          </cell>
          <cell r="AC4084">
            <v>-37</v>
          </cell>
          <cell r="AD4084">
            <v>454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548</v>
          </cell>
        </row>
        <row r="4085">
          <cell r="A4085">
            <v>2014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JB POLL PRE MACRS</v>
          </cell>
          <cell r="G4085">
            <v>0</v>
          </cell>
          <cell r="H4085">
            <v>625727</v>
          </cell>
          <cell r="I4085">
            <v>-107101</v>
          </cell>
          <cell r="J4085">
            <v>-105402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2768</v>
          </cell>
          <cell r="Q4085">
            <v>3952</v>
          </cell>
          <cell r="R4085">
            <v>-4620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-123</v>
          </cell>
          <cell r="AA4085">
            <v>0</v>
          </cell>
          <cell r="AB4085">
            <v>0</v>
          </cell>
          <cell r="AC4085">
            <v>25</v>
          </cell>
          <cell r="AD4085">
            <v>-303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1699</v>
          </cell>
        </row>
        <row r="4086">
          <cell r="A4086">
            <v>2014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 POLL PRE MACRS-º291</v>
          </cell>
          <cell r="G4086">
            <v>0</v>
          </cell>
          <cell r="H4086">
            <v>625688</v>
          </cell>
          <cell r="I4086">
            <v>-40163</v>
          </cell>
          <cell r="J4086">
            <v>-39526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1038</v>
          </cell>
          <cell r="Q4086">
            <v>1482</v>
          </cell>
          <cell r="R4086">
            <v>-1733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-46</v>
          </cell>
          <cell r="AA4086">
            <v>0</v>
          </cell>
          <cell r="AB4086">
            <v>0</v>
          </cell>
          <cell r="AC4086">
            <v>9</v>
          </cell>
          <cell r="AD4086">
            <v>-113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637</v>
          </cell>
        </row>
        <row r="4087">
          <cell r="A4087">
            <v>2014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RE MACRS-º291-O/S</v>
          </cell>
          <cell r="G4087">
            <v>0</v>
          </cell>
          <cell r="H4087">
            <v>627659</v>
          </cell>
          <cell r="I4087">
            <v>40163</v>
          </cell>
          <cell r="J4087">
            <v>39526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038</v>
          </cell>
          <cell r="Q4087">
            <v>-1482</v>
          </cell>
          <cell r="R4087">
            <v>1733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46</v>
          </cell>
          <cell r="AA4087">
            <v>0</v>
          </cell>
          <cell r="AB4087">
            <v>0</v>
          </cell>
          <cell r="AC4087">
            <v>-9</v>
          </cell>
          <cell r="AD4087">
            <v>113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637</v>
          </cell>
        </row>
        <row r="4088">
          <cell r="A4088">
            <v>2014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RE MACRS-O/S</v>
          </cell>
          <cell r="G4088">
            <v>0</v>
          </cell>
          <cell r="H4088">
            <v>625687</v>
          </cell>
          <cell r="I4088">
            <v>107100</v>
          </cell>
          <cell r="J4088">
            <v>105401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2768</v>
          </cell>
          <cell r="Q4088">
            <v>-3952</v>
          </cell>
          <cell r="R4088">
            <v>462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123</v>
          </cell>
          <cell r="AA4088">
            <v>0</v>
          </cell>
          <cell r="AB4088">
            <v>0</v>
          </cell>
          <cell r="AC4088">
            <v>-25</v>
          </cell>
          <cell r="AD4088">
            <v>303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1699</v>
          </cell>
        </row>
        <row r="4089">
          <cell r="A4089">
            <v>2014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R</v>
          </cell>
          <cell r="G4089">
            <v>0</v>
          </cell>
          <cell r="H4089">
            <v>625587</v>
          </cell>
          <cell r="I4089">
            <v>58068</v>
          </cell>
          <cell r="J4089">
            <v>57147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1501</v>
          </cell>
          <cell r="Q4089">
            <v>-2143</v>
          </cell>
          <cell r="R4089">
            <v>25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67</v>
          </cell>
          <cell r="AA4089">
            <v>0</v>
          </cell>
          <cell r="AB4089">
            <v>0</v>
          </cell>
          <cell r="AC4089">
            <v>-14</v>
          </cell>
          <cell r="AD4089">
            <v>164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921</v>
          </cell>
        </row>
        <row r="4090">
          <cell r="A4090">
            <v>2014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NA</v>
          </cell>
          <cell r="G4090">
            <v>0</v>
          </cell>
          <cell r="H4090">
            <v>626502</v>
          </cell>
          <cell r="I4090">
            <v>16516459</v>
          </cell>
          <cell r="J4090">
            <v>2980046</v>
          </cell>
          <cell r="K4090">
            <v>0</v>
          </cell>
          <cell r="L4090">
            <v>89105</v>
          </cell>
          <cell r="M4090">
            <v>0</v>
          </cell>
          <cell r="N4090">
            <v>0</v>
          </cell>
          <cell r="O4090">
            <v>0</v>
          </cell>
          <cell r="P4090">
            <v>-426876</v>
          </cell>
          <cell r="Q4090">
            <v>-609482</v>
          </cell>
          <cell r="R4090">
            <v>712536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19009</v>
          </cell>
          <cell r="AA4090">
            <v>0</v>
          </cell>
          <cell r="AB4090">
            <v>0</v>
          </cell>
          <cell r="AC4090">
            <v>-3853</v>
          </cell>
          <cell r="AD4090">
            <v>4666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-1471277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-11892236</v>
          </cell>
          <cell r="AS4090">
            <v>0</v>
          </cell>
          <cell r="AT4090">
            <v>-13625518</v>
          </cell>
        </row>
        <row r="4091">
          <cell r="A4091">
            <v>2014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WK</v>
          </cell>
          <cell r="G4091">
            <v>0</v>
          </cell>
          <cell r="H4091">
            <v>626503</v>
          </cell>
          <cell r="I4091">
            <v>824786</v>
          </cell>
          <cell r="J4091">
            <v>221599</v>
          </cell>
          <cell r="K4091">
            <v>0</v>
          </cell>
          <cell r="L4091">
            <v>11857</v>
          </cell>
          <cell r="M4091">
            <v>0</v>
          </cell>
          <cell r="N4091">
            <v>0</v>
          </cell>
          <cell r="O4091">
            <v>0</v>
          </cell>
          <cell r="P4091">
            <v>-21317</v>
          </cell>
          <cell r="Q4091">
            <v>-30436</v>
          </cell>
          <cell r="R4091">
            <v>35582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949</v>
          </cell>
          <cell r="AA4091">
            <v>0</v>
          </cell>
          <cell r="AB4091">
            <v>0</v>
          </cell>
          <cell r="AC4091">
            <v>-192</v>
          </cell>
          <cell r="AD4091">
            <v>233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-66027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-535933</v>
          </cell>
          <cell r="AS4091">
            <v>0</v>
          </cell>
          <cell r="AT4091">
            <v>-615044</v>
          </cell>
        </row>
        <row r="4092">
          <cell r="A4092">
            <v>2014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WELLS &amp; EQUIP-BL Steam Field</v>
          </cell>
          <cell r="G4092">
            <v>0</v>
          </cell>
          <cell r="H4092">
            <v>627546</v>
          </cell>
          <cell r="I4092">
            <v>106262</v>
          </cell>
          <cell r="J4092">
            <v>106262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0</v>
          </cell>
          <cell r="Q4092">
            <v>0</v>
          </cell>
          <cell r="R4092">
            <v>0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0</v>
          </cell>
          <cell r="AA4092">
            <v>0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</row>
        <row r="4093">
          <cell r="A4093">
            <v>2014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 Total</v>
          </cell>
          <cell r="F4093">
            <v>0</v>
          </cell>
          <cell r="G4093">
            <v>0</v>
          </cell>
          <cell r="H4093">
            <v>0</v>
          </cell>
          <cell r="I4093">
            <v>155802631</v>
          </cell>
          <cell r="J4093">
            <v>81359403</v>
          </cell>
          <cell r="K4093">
            <v>0</v>
          </cell>
          <cell r="L4093">
            <v>1318574</v>
          </cell>
          <cell r="M4093">
            <v>0</v>
          </cell>
          <cell r="N4093">
            <v>0</v>
          </cell>
          <cell r="O4093">
            <v>0</v>
          </cell>
          <cell r="P4093">
            <v>-4024045</v>
          </cell>
          <cell r="Q4093">
            <v>-5745426</v>
          </cell>
          <cell r="R4093">
            <v>6716891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194754</v>
          </cell>
          <cell r="AA4093">
            <v>0</v>
          </cell>
          <cell r="AB4093">
            <v>0</v>
          </cell>
          <cell r="AC4093">
            <v>-36054</v>
          </cell>
          <cell r="AD4093">
            <v>436648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-7449124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65855447</v>
          </cell>
          <cell r="AS4093">
            <v>0</v>
          </cell>
          <cell r="AT4093">
            <v>-75761803</v>
          </cell>
        </row>
        <row r="4094">
          <cell r="A4094">
            <v>2014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ructures</v>
          </cell>
          <cell r="F4094" t="str">
            <v>LEASEHOLD IMPROVEMENTS</v>
          </cell>
          <cell r="G4094">
            <v>0</v>
          </cell>
          <cell r="H4094">
            <v>626718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4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ructures</v>
          </cell>
          <cell r="F4095" t="str">
            <v>LEASEHOLD IMPROVEMENTS (STRUCT)</v>
          </cell>
          <cell r="G4095" t="str">
            <v>Dec</v>
          </cell>
          <cell r="H4095">
            <v>628053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0</v>
          </cell>
          <cell r="Q4095">
            <v>0</v>
          </cell>
          <cell r="R4095">
            <v>0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0</v>
          </cell>
          <cell r="AA4095">
            <v>0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</row>
        <row r="4096">
          <cell r="A4096">
            <v>2014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ructures</v>
          </cell>
          <cell r="F4096" t="str">
            <v>LEASEHOLD IMPROVEMENTS-O/S</v>
          </cell>
          <cell r="G4096">
            <v>0</v>
          </cell>
          <cell r="H4096">
            <v>627917</v>
          </cell>
          <cell r="I4096">
            <v>-658391</v>
          </cell>
          <cell r="J4096">
            <v>-691980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2532</v>
          </cell>
          <cell r="Q4096">
            <v>3615</v>
          </cell>
          <cell r="R4096">
            <v>-28404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-8243</v>
          </cell>
          <cell r="Y4096">
            <v>0</v>
          </cell>
          <cell r="Z4096">
            <v>-1383</v>
          </cell>
          <cell r="AA4096">
            <v>0</v>
          </cell>
          <cell r="AB4096">
            <v>0</v>
          </cell>
          <cell r="AC4096">
            <v>154</v>
          </cell>
          <cell r="AD4096">
            <v>-186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33589</v>
          </cell>
        </row>
        <row r="4097">
          <cell r="A4097">
            <v>2014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ructures</v>
          </cell>
          <cell r="F4097" t="str">
            <v>STRUCTURES</v>
          </cell>
          <cell r="G4097" t="str">
            <v>Jan</v>
          </cell>
          <cell r="H4097">
            <v>626509</v>
          </cell>
          <cell r="I4097">
            <v>62099</v>
          </cell>
          <cell r="J4097">
            <v>65208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-239</v>
          </cell>
          <cell r="Q4097">
            <v>-341</v>
          </cell>
          <cell r="R4097">
            <v>2679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777</v>
          </cell>
          <cell r="Y4097">
            <v>0</v>
          </cell>
          <cell r="Z4097">
            <v>71</v>
          </cell>
          <cell r="AA4097">
            <v>0</v>
          </cell>
          <cell r="AB4097">
            <v>0</v>
          </cell>
          <cell r="AC4097">
            <v>-14</v>
          </cell>
          <cell r="AD4097">
            <v>175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3109</v>
          </cell>
        </row>
        <row r="4098">
          <cell r="A4098">
            <v>2014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ructures</v>
          </cell>
          <cell r="F4098" t="str">
            <v>STRUCTURES</v>
          </cell>
          <cell r="G4098" t="str">
            <v>Feb</v>
          </cell>
          <cell r="H4098">
            <v>626510</v>
          </cell>
          <cell r="I4098">
            <v>3816</v>
          </cell>
          <cell r="J4098">
            <v>5378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15</v>
          </cell>
          <cell r="Q4098">
            <v>-21</v>
          </cell>
          <cell r="R4098">
            <v>165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48</v>
          </cell>
          <cell r="Y4098">
            <v>0</v>
          </cell>
          <cell r="Z4098">
            <v>1376</v>
          </cell>
          <cell r="AA4098">
            <v>0</v>
          </cell>
          <cell r="AB4098">
            <v>0</v>
          </cell>
          <cell r="AC4098">
            <v>-1</v>
          </cell>
          <cell r="AD4098">
            <v>11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1563</v>
          </cell>
        </row>
        <row r="4099">
          <cell r="A4099">
            <v>2014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ructures</v>
          </cell>
          <cell r="F4099" t="str">
            <v>STRUCTURES</v>
          </cell>
          <cell r="G4099" t="str">
            <v>Mar</v>
          </cell>
          <cell r="H4099">
            <v>625494</v>
          </cell>
          <cell r="I4099">
            <v>397721</v>
          </cell>
          <cell r="J4099">
            <v>418578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-1529</v>
          </cell>
          <cell r="Q4099">
            <v>-2184</v>
          </cell>
          <cell r="R4099">
            <v>17158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4979</v>
          </cell>
          <cell r="Y4099">
            <v>0</v>
          </cell>
          <cell r="Z4099">
            <v>1402</v>
          </cell>
          <cell r="AA4099">
            <v>0</v>
          </cell>
          <cell r="AB4099">
            <v>0</v>
          </cell>
          <cell r="AC4099">
            <v>-93</v>
          </cell>
          <cell r="AD4099">
            <v>1124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20857</v>
          </cell>
        </row>
        <row r="4100">
          <cell r="A4100">
            <v>2014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ructures</v>
          </cell>
          <cell r="F4100" t="str">
            <v>STRUCTURES</v>
          </cell>
          <cell r="G4100" t="str">
            <v>Apr</v>
          </cell>
          <cell r="H4100">
            <v>626494</v>
          </cell>
          <cell r="I4100">
            <v>738445</v>
          </cell>
          <cell r="J4100">
            <v>775417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839</v>
          </cell>
          <cell r="Q4100">
            <v>-4054</v>
          </cell>
          <cell r="R4100">
            <v>31857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9245</v>
          </cell>
          <cell r="Y4100">
            <v>0</v>
          </cell>
          <cell r="Z4100">
            <v>850</v>
          </cell>
          <cell r="AA4100">
            <v>0</v>
          </cell>
          <cell r="AB4100">
            <v>0</v>
          </cell>
          <cell r="AC4100">
            <v>-172</v>
          </cell>
          <cell r="AD4100">
            <v>2086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36972</v>
          </cell>
        </row>
        <row r="4101">
          <cell r="A4101">
            <v>2014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ructures</v>
          </cell>
          <cell r="F4101" t="str">
            <v>STRUCTURES</v>
          </cell>
          <cell r="G4101" t="str">
            <v>May</v>
          </cell>
          <cell r="H4101">
            <v>627387</v>
          </cell>
          <cell r="I4101">
            <v>75846</v>
          </cell>
          <cell r="J4101">
            <v>79644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292</v>
          </cell>
          <cell r="Q4101">
            <v>-416</v>
          </cell>
          <cell r="R4101">
            <v>3272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950</v>
          </cell>
          <cell r="Y4101">
            <v>0</v>
          </cell>
          <cell r="Z4101">
            <v>87</v>
          </cell>
          <cell r="AA4101">
            <v>0</v>
          </cell>
          <cell r="AB4101">
            <v>0</v>
          </cell>
          <cell r="AC4101">
            <v>-18</v>
          </cell>
          <cell r="AD4101">
            <v>214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3797</v>
          </cell>
        </row>
        <row r="4102">
          <cell r="A4102">
            <v>2014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ructures</v>
          </cell>
          <cell r="F4102" t="str">
            <v>STRUCTURES</v>
          </cell>
          <cell r="G4102" t="str">
            <v>Jun</v>
          </cell>
          <cell r="H4102">
            <v>627407</v>
          </cell>
          <cell r="I4102">
            <v>120091</v>
          </cell>
          <cell r="J4102">
            <v>12610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462</v>
          </cell>
          <cell r="Q4102">
            <v>-659</v>
          </cell>
          <cell r="R4102">
            <v>5181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1503</v>
          </cell>
          <cell r="Y4102">
            <v>0</v>
          </cell>
          <cell r="Z4102">
            <v>138</v>
          </cell>
          <cell r="AA4102">
            <v>0</v>
          </cell>
          <cell r="AB4102">
            <v>0</v>
          </cell>
          <cell r="AC4102">
            <v>-28</v>
          </cell>
          <cell r="AD4102">
            <v>339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6013</v>
          </cell>
        </row>
        <row r="4103">
          <cell r="A4103">
            <v>2014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ructures</v>
          </cell>
          <cell r="F4103" t="str">
            <v>STRUCTURES</v>
          </cell>
          <cell r="G4103" t="str">
            <v>Jul</v>
          </cell>
          <cell r="H4103">
            <v>627406</v>
          </cell>
          <cell r="I4103">
            <v>226656</v>
          </cell>
          <cell r="J4103">
            <v>743971</v>
          </cell>
          <cell r="K4103">
            <v>0</v>
          </cell>
          <cell r="L4103">
            <v>505967</v>
          </cell>
          <cell r="M4103">
            <v>0</v>
          </cell>
          <cell r="N4103">
            <v>0</v>
          </cell>
          <cell r="O4103">
            <v>0</v>
          </cell>
          <cell r="P4103">
            <v>-872</v>
          </cell>
          <cell r="Q4103">
            <v>-1244</v>
          </cell>
          <cell r="R4103">
            <v>9778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2838</v>
          </cell>
          <cell r="Y4103">
            <v>0</v>
          </cell>
          <cell r="Z4103">
            <v>261</v>
          </cell>
          <cell r="AA4103">
            <v>0</v>
          </cell>
          <cell r="AB4103">
            <v>0</v>
          </cell>
          <cell r="AC4103">
            <v>-53</v>
          </cell>
          <cell r="AD4103">
            <v>64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11348</v>
          </cell>
        </row>
        <row r="4104">
          <cell r="A4104">
            <v>2014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ructures</v>
          </cell>
          <cell r="F4104" t="str">
            <v>STRUCTURES</v>
          </cell>
          <cell r="G4104" t="str">
            <v>Aug</v>
          </cell>
          <cell r="H4104">
            <v>627388</v>
          </cell>
          <cell r="I4104">
            <v>31140</v>
          </cell>
          <cell r="J4104">
            <v>32699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20</v>
          </cell>
          <cell r="Q4104">
            <v>-171</v>
          </cell>
          <cell r="R4104">
            <v>1343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390</v>
          </cell>
          <cell r="Y4104">
            <v>0</v>
          </cell>
          <cell r="Z4104">
            <v>36</v>
          </cell>
          <cell r="AA4104">
            <v>0</v>
          </cell>
          <cell r="AB4104">
            <v>0</v>
          </cell>
          <cell r="AC4104">
            <v>-7</v>
          </cell>
          <cell r="AD4104">
            <v>88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0</v>
          </cell>
          <cell r="AS4104">
            <v>0</v>
          </cell>
          <cell r="AT4104">
            <v>1559</v>
          </cell>
        </row>
        <row r="4105">
          <cell r="A4105">
            <v>2014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ructures</v>
          </cell>
          <cell r="F4105" t="str">
            <v>STRUCTURES</v>
          </cell>
          <cell r="G4105" t="str">
            <v>Sep</v>
          </cell>
          <cell r="H4105">
            <v>627399</v>
          </cell>
          <cell r="I4105">
            <v>52899</v>
          </cell>
          <cell r="J4105">
            <v>56376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203</v>
          </cell>
          <cell r="Q4105">
            <v>-290</v>
          </cell>
          <cell r="R4105">
            <v>228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662</v>
          </cell>
          <cell r="Y4105">
            <v>0</v>
          </cell>
          <cell r="Z4105">
            <v>889</v>
          </cell>
          <cell r="AA4105">
            <v>0</v>
          </cell>
          <cell r="AB4105">
            <v>0</v>
          </cell>
          <cell r="AC4105">
            <v>-12</v>
          </cell>
          <cell r="AD4105">
            <v>149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0</v>
          </cell>
          <cell r="AS4105">
            <v>0</v>
          </cell>
          <cell r="AT4105">
            <v>3476</v>
          </cell>
        </row>
        <row r="4106">
          <cell r="A4106">
            <v>2014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ructures</v>
          </cell>
          <cell r="F4106" t="str">
            <v>STRUCTURES</v>
          </cell>
          <cell r="G4106" t="str">
            <v>Oct</v>
          </cell>
          <cell r="H4106">
            <v>627398</v>
          </cell>
          <cell r="I4106">
            <v>-17850</v>
          </cell>
          <cell r="J4106">
            <v>-18744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69</v>
          </cell>
          <cell r="Q4106">
            <v>98</v>
          </cell>
          <cell r="R4106">
            <v>-77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-223</v>
          </cell>
          <cell r="Y4106">
            <v>0</v>
          </cell>
          <cell r="Z4106">
            <v>-21</v>
          </cell>
          <cell r="AA4106">
            <v>0</v>
          </cell>
          <cell r="AB4106">
            <v>0</v>
          </cell>
          <cell r="AC4106">
            <v>4</v>
          </cell>
          <cell r="AD4106">
            <v>-5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-894</v>
          </cell>
        </row>
        <row r="4107">
          <cell r="A4107">
            <v>2014</v>
          </cell>
          <cell r="B4107" t="str">
            <v>PacifiCorp</v>
          </cell>
          <cell r="C4107" t="str">
            <v>Federal</v>
          </cell>
          <cell r="D4107" t="str">
            <v>V2007</v>
          </cell>
          <cell r="E4107" t="str">
            <v>Structures</v>
          </cell>
          <cell r="F4107" t="str">
            <v>STRUCTURES</v>
          </cell>
          <cell r="G4107" t="str">
            <v>Nov</v>
          </cell>
          <cell r="H4107">
            <v>626495</v>
          </cell>
          <cell r="I4107">
            <v>0</v>
          </cell>
          <cell r="J4107">
            <v>424802</v>
          </cell>
          <cell r="K4107">
            <v>0</v>
          </cell>
          <cell r="L4107">
            <v>424802</v>
          </cell>
          <cell r="M4107">
            <v>0</v>
          </cell>
          <cell r="N4107">
            <v>0</v>
          </cell>
          <cell r="O4107">
            <v>0</v>
          </cell>
          <cell r="P4107">
            <v>0</v>
          </cell>
          <cell r="Q4107">
            <v>0</v>
          </cell>
          <cell r="R4107">
            <v>0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0</v>
          </cell>
          <cell r="AA4107">
            <v>0</v>
          </cell>
          <cell r="AB4107">
            <v>0</v>
          </cell>
          <cell r="AC4107">
            <v>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</row>
        <row r="4108">
          <cell r="A4108">
            <v>2014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STRUCTURES</v>
          </cell>
          <cell r="G4108" t="str">
            <v>Dec</v>
          </cell>
          <cell r="H4108">
            <v>625495</v>
          </cell>
          <cell r="I4108">
            <v>668707</v>
          </cell>
          <cell r="J4108">
            <v>704285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571</v>
          </cell>
          <cell r="Q4108">
            <v>-3671</v>
          </cell>
          <cell r="R4108">
            <v>28849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8372</v>
          </cell>
          <cell r="Y4108">
            <v>0</v>
          </cell>
          <cell r="Z4108">
            <v>2867</v>
          </cell>
          <cell r="AA4108">
            <v>0</v>
          </cell>
          <cell r="AB4108">
            <v>0</v>
          </cell>
          <cell r="AC4108">
            <v>-156</v>
          </cell>
          <cell r="AD4108">
            <v>1889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35578</v>
          </cell>
        </row>
        <row r="4109">
          <cell r="A4109">
            <v>2014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 Total</v>
          </cell>
          <cell r="F4109">
            <v>0</v>
          </cell>
          <cell r="G4109">
            <v>0</v>
          </cell>
          <cell r="H4109">
            <v>0</v>
          </cell>
          <cell r="I4109">
            <v>1701180</v>
          </cell>
          <cell r="J4109">
            <v>2721739</v>
          </cell>
          <cell r="K4109">
            <v>0</v>
          </cell>
          <cell r="L4109">
            <v>930768</v>
          </cell>
          <cell r="M4109">
            <v>0</v>
          </cell>
          <cell r="N4109">
            <v>0</v>
          </cell>
          <cell r="O4109">
            <v>0</v>
          </cell>
          <cell r="P4109">
            <v>-6541</v>
          </cell>
          <cell r="Q4109">
            <v>-9340</v>
          </cell>
          <cell r="R4109">
            <v>73391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21298</v>
          </cell>
          <cell r="Y4109">
            <v>0</v>
          </cell>
          <cell r="Z4109">
            <v>6574</v>
          </cell>
          <cell r="AA4109">
            <v>0</v>
          </cell>
          <cell r="AB4109">
            <v>0</v>
          </cell>
          <cell r="AC4109">
            <v>-397</v>
          </cell>
          <cell r="AD4109">
            <v>4806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89790</v>
          </cell>
        </row>
        <row r="4110">
          <cell r="A4110">
            <v>2014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Transmission</v>
          </cell>
          <cell r="F4110" t="str">
            <v>TRANS - East</v>
          </cell>
          <cell r="G4110">
            <v>0</v>
          </cell>
          <cell r="H4110">
            <v>625731</v>
          </cell>
          <cell r="I4110">
            <v>28410389</v>
          </cell>
          <cell r="J4110">
            <v>30808797</v>
          </cell>
          <cell r="K4110">
            <v>0</v>
          </cell>
          <cell r="L4110">
            <v>103702</v>
          </cell>
          <cell r="M4110">
            <v>0</v>
          </cell>
          <cell r="N4110">
            <v>0</v>
          </cell>
          <cell r="O4110">
            <v>0</v>
          </cell>
          <cell r="P4110">
            <v>-358120</v>
          </cell>
          <cell r="Q4110">
            <v>-511313</v>
          </cell>
          <cell r="R4110">
            <v>1625443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156557</v>
          </cell>
          <cell r="Y4110">
            <v>0</v>
          </cell>
          <cell r="Z4110">
            <v>43363</v>
          </cell>
          <cell r="AA4110">
            <v>0</v>
          </cell>
          <cell r="AB4110">
            <v>0</v>
          </cell>
          <cell r="AC4110">
            <v>-8789</v>
          </cell>
          <cell r="AD4110">
            <v>106442</v>
          </cell>
          <cell r="AE4110">
            <v>5168484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-245216</v>
          </cell>
          <cell r="AK4110">
            <v>0</v>
          </cell>
          <cell r="AL4110">
            <v>0</v>
          </cell>
          <cell r="AM4110">
            <v>-403886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3278259</v>
          </cell>
          <cell r="AS4110">
            <v>0</v>
          </cell>
          <cell r="AT4110">
            <v>2294707</v>
          </cell>
        </row>
        <row r="4111">
          <cell r="A4111">
            <v>2014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Transmission</v>
          </cell>
          <cell r="F4111" t="str">
            <v>TRANS - West</v>
          </cell>
          <cell r="G4111">
            <v>0</v>
          </cell>
          <cell r="H4111">
            <v>626932</v>
          </cell>
          <cell r="I4111">
            <v>0</v>
          </cell>
          <cell r="J4111">
            <v>3383</v>
          </cell>
          <cell r="K4111">
            <v>0</v>
          </cell>
          <cell r="L4111">
            <v>3383</v>
          </cell>
          <cell r="M4111">
            <v>0</v>
          </cell>
          <cell r="N4111">
            <v>0</v>
          </cell>
          <cell r="O4111">
            <v>0</v>
          </cell>
          <cell r="P4111">
            <v>0</v>
          </cell>
          <cell r="Q4111">
            <v>0</v>
          </cell>
          <cell r="R4111">
            <v>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0</v>
          </cell>
          <cell r="Y4111">
            <v>0</v>
          </cell>
          <cell r="Z4111">
            <v>0</v>
          </cell>
          <cell r="AA4111">
            <v>0</v>
          </cell>
          <cell r="AB4111">
            <v>0</v>
          </cell>
          <cell r="AC4111">
            <v>0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</row>
        <row r="4112">
          <cell r="A4112">
            <v>2014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Transmission</v>
          </cell>
          <cell r="F4112" t="str">
            <v>TRANS 69+KV - East</v>
          </cell>
          <cell r="G4112">
            <v>0</v>
          </cell>
          <cell r="H4112">
            <v>626933</v>
          </cell>
          <cell r="I4112">
            <v>123310759</v>
          </cell>
          <cell r="J4112">
            <v>129617833</v>
          </cell>
          <cell r="K4112">
            <v>0</v>
          </cell>
          <cell r="L4112">
            <v>415755</v>
          </cell>
          <cell r="M4112">
            <v>0</v>
          </cell>
          <cell r="N4112">
            <v>0</v>
          </cell>
          <cell r="O4112">
            <v>0</v>
          </cell>
          <cell r="P4112">
            <v>-1172052</v>
          </cell>
          <cell r="Q4112">
            <v>-1673426</v>
          </cell>
          <cell r="R4112">
            <v>5319745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512379</v>
          </cell>
          <cell r="Y4112">
            <v>0</v>
          </cell>
          <cell r="Z4112">
            <v>309099</v>
          </cell>
          <cell r="AA4112">
            <v>0</v>
          </cell>
          <cell r="AB4112">
            <v>0</v>
          </cell>
          <cell r="AC4112">
            <v>-22727</v>
          </cell>
          <cell r="AD4112">
            <v>275251</v>
          </cell>
          <cell r="AE4112">
            <v>16915396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-802541</v>
          </cell>
          <cell r="AK4112">
            <v>0</v>
          </cell>
          <cell r="AL4112">
            <v>0</v>
          </cell>
          <cell r="AM4112">
            <v>-1996622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-11773183</v>
          </cell>
          <cell r="AS4112">
            <v>0</v>
          </cell>
          <cell r="AT4112">
            <v>5891319</v>
          </cell>
        </row>
        <row r="4113">
          <cell r="A4113">
            <v>2014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Transmission</v>
          </cell>
          <cell r="F4113" t="str">
            <v>TRANS 69+KV - JB</v>
          </cell>
          <cell r="G4113">
            <v>0</v>
          </cell>
          <cell r="H4113">
            <v>626934</v>
          </cell>
          <cell r="I4113">
            <v>51818</v>
          </cell>
          <cell r="J4113">
            <v>60043</v>
          </cell>
          <cell r="K4113">
            <v>0</v>
          </cell>
          <cell r="L4113">
            <v>4</v>
          </cell>
          <cell r="M4113">
            <v>0</v>
          </cell>
          <cell r="N4113">
            <v>0</v>
          </cell>
          <cell r="O4113">
            <v>0</v>
          </cell>
          <cell r="P4113">
            <v>-493</v>
          </cell>
          <cell r="Q4113">
            <v>-704</v>
          </cell>
          <cell r="R4113">
            <v>223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215</v>
          </cell>
          <cell r="Y4113">
            <v>0</v>
          </cell>
          <cell r="Z4113">
            <v>60</v>
          </cell>
          <cell r="AA4113">
            <v>0</v>
          </cell>
          <cell r="AB4113">
            <v>0</v>
          </cell>
          <cell r="AC4113">
            <v>-12</v>
          </cell>
          <cell r="AD4113">
            <v>146</v>
          </cell>
          <cell r="AE4113">
            <v>7108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-337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8220</v>
          </cell>
        </row>
        <row r="4114">
          <cell r="A4114">
            <v>2014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Transmission</v>
          </cell>
          <cell r="F4114" t="str">
            <v>TRANS 69+KV - West</v>
          </cell>
          <cell r="G4114">
            <v>0</v>
          </cell>
          <cell r="H4114">
            <v>626935</v>
          </cell>
          <cell r="I4114">
            <v>42694555</v>
          </cell>
          <cell r="J4114">
            <v>44883879</v>
          </cell>
          <cell r="K4114">
            <v>0</v>
          </cell>
          <cell r="L4114">
            <v>191363</v>
          </cell>
          <cell r="M4114">
            <v>0</v>
          </cell>
          <cell r="N4114">
            <v>0</v>
          </cell>
          <cell r="O4114">
            <v>0</v>
          </cell>
          <cell r="P4114">
            <v>-405806</v>
          </cell>
          <cell r="Q4114">
            <v>-579399</v>
          </cell>
          <cell r="R4114">
            <v>1841865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177404</v>
          </cell>
          <cell r="Y4114">
            <v>0</v>
          </cell>
          <cell r="Z4114">
            <v>49138</v>
          </cell>
          <cell r="AA4114">
            <v>0</v>
          </cell>
          <cell r="AB4114">
            <v>0</v>
          </cell>
          <cell r="AC4114">
            <v>-9959</v>
          </cell>
          <cell r="AD4114">
            <v>120615</v>
          </cell>
          <cell r="AE4114">
            <v>5856709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-277868</v>
          </cell>
          <cell r="AK4114">
            <v>0</v>
          </cell>
          <cell r="AL4114">
            <v>0</v>
          </cell>
          <cell r="AM4114">
            <v>-692336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-4082402</v>
          </cell>
          <cell r="AS4114">
            <v>0</v>
          </cell>
          <cell r="AT4114">
            <v>1997960</v>
          </cell>
        </row>
        <row r="4115">
          <cell r="A4115">
            <v>2014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Transmission</v>
          </cell>
          <cell r="F4115" t="str">
            <v>TRANS EASE - East</v>
          </cell>
          <cell r="G4115">
            <v>0</v>
          </cell>
          <cell r="H4115">
            <v>626936</v>
          </cell>
          <cell r="I4115">
            <v>656248</v>
          </cell>
          <cell r="J4115">
            <v>760350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6238</v>
          </cell>
          <cell r="Q4115">
            <v>-8906</v>
          </cell>
          <cell r="R4115">
            <v>28311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2727</v>
          </cell>
          <cell r="Y4115">
            <v>0</v>
          </cell>
          <cell r="Z4115">
            <v>755</v>
          </cell>
          <cell r="AA4115">
            <v>0</v>
          </cell>
          <cell r="AB4115">
            <v>0</v>
          </cell>
          <cell r="AC4115">
            <v>-153</v>
          </cell>
          <cell r="AD4115">
            <v>1854</v>
          </cell>
          <cell r="AE4115">
            <v>90022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-4271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104102</v>
          </cell>
        </row>
        <row r="4116">
          <cell r="A4116">
            <v>2014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Transmission</v>
          </cell>
          <cell r="F4116" t="str">
            <v>TRANS EASE - West</v>
          </cell>
          <cell r="G4116">
            <v>0</v>
          </cell>
          <cell r="H4116">
            <v>623430</v>
          </cell>
          <cell r="I4116">
            <v>102708</v>
          </cell>
          <cell r="J4116">
            <v>86259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976</v>
          </cell>
          <cell r="Q4116">
            <v>-1394</v>
          </cell>
          <cell r="R4116">
            <v>-28312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427</v>
          </cell>
          <cell r="Y4116">
            <v>0</v>
          </cell>
          <cell r="Z4116">
            <v>118</v>
          </cell>
          <cell r="AA4116">
            <v>0</v>
          </cell>
          <cell r="AB4116">
            <v>0</v>
          </cell>
          <cell r="AC4116">
            <v>-24</v>
          </cell>
          <cell r="AD4116">
            <v>290</v>
          </cell>
          <cell r="AE4116">
            <v>14089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-668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-16450</v>
          </cell>
        </row>
        <row r="4117">
          <cell r="A4117">
            <v>2014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Transmission</v>
          </cell>
          <cell r="F4117" t="str">
            <v>TRANS Indian Res - East</v>
          </cell>
          <cell r="G4117">
            <v>0</v>
          </cell>
          <cell r="H4117">
            <v>628385</v>
          </cell>
          <cell r="I4117">
            <v>182985</v>
          </cell>
          <cell r="J4117">
            <v>212012</v>
          </cell>
          <cell r="K4117">
            <v>0</v>
          </cell>
          <cell r="L4117">
            <v>0</v>
          </cell>
          <cell r="M4117">
            <v>0</v>
          </cell>
          <cell r="N4117">
            <v>0</v>
          </cell>
          <cell r="O4117">
            <v>0</v>
          </cell>
          <cell r="P4117">
            <v>-1739</v>
          </cell>
          <cell r="Q4117">
            <v>-2483</v>
          </cell>
          <cell r="R4117">
            <v>7894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760</v>
          </cell>
          <cell r="Y4117">
            <v>0</v>
          </cell>
          <cell r="Z4117">
            <v>211</v>
          </cell>
          <cell r="AA4117">
            <v>0</v>
          </cell>
          <cell r="AB4117">
            <v>0</v>
          </cell>
          <cell r="AC4117">
            <v>-43</v>
          </cell>
          <cell r="AD4117">
            <v>517</v>
          </cell>
          <cell r="AE4117">
            <v>25101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-1191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29027</v>
          </cell>
        </row>
        <row r="4118">
          <cell r="A4118">
            <v>2014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Transmission</v>
          </cell>
          <cell r="F4118" t="str">
            <v>TRANS STRUCT - East</v>
          </cell>
          <cell r="G4118" t="str">
            <v>Jul</v>
          </cell>
          <cell r="H4118">
            <v>624051</v>
          </cell>
          <cell r="I4118">
            <v>2463121</v>
          </cell>
          <cell r="J4118">
            <v>2857576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23412</v>
          </cell>
          <cell r="Q4118">
            <v>-33427</v>
          </cell>
          <cell r="R4118">
            <v>106261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10235</v>
          </cell>
          <cell r="Y4118">
            <v>0</v>
          </cell>
          <cell r="Z4118">
            <v>6562</v>
          </cell>
          <cell r="AA4118">
            <v>0</v>
          </cell>
          <cell r="AB4118">
            <v>0</v>
          </cell>
          <cell r="AC4118">
            <v>-575</v>
          </cell>
          <cell r="AD4118">
            <v>6959</v>
          </cell>
          <cell r="AE4118">
            <v>337883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-16031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394455</v>
          </cell>
        </row>
        <row r="4119">
          <cell r="A4119">
            <v>2014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Transmission</v>
          </cell>
          <cell r="F4119" t="str">
            <v>TRANS STRUCT - West</v>
          </cell>
          <cell r="G4119" t="str">
            <v>Jul</v>
          </cell>
          <cell r="H4119">
            <v>624144</v>
          </cell>
          <cell r="I4119">
            <v>609382</v>
          </cell>
          <cell r="J4119">
            <v>717826</v>
          </cell>
          <cell r="K4119">
            <v>0</v>
          </cell>
          <cell r="L4119">
            <v>11778</v>
          </cell>
          <cell r="M4119">
            <v>0</v>
          </cell>
          <cell r="N4119">
            <v>0</v>
          </cell>
          <cell r="O4119">
            <v>0</v>
          </cell>
          <cell r="P4119">
            <v>-5792</v>
          </cell>
          <cell r="Q4119">
            <v>-8270</v>
          </cell>
          <cell r="R4119">
            <v>26289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2532</v>
          </cell>
          <cell r="Y4119">
            <v>0</v>
          </cell>
          <cell r="Z4119">
            <v>701</v>
          </cell>
          <cell r="AA4119">
            <v>0</v>
          </cell>
          <cell r="AB4119">
            <v>0</v>
          </cell>
          <cell r="AC4119">
            <v>-142</v>
          </cell>
          <cell r="AD4119">
            <v>1722</v>
          </cell>
          <cell r="AE4119">
            <v>83593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-3966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96667</v>
          </cell>
        </row>
        <row r="4120">
          <cell r="A4120">
            <v>2014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Transmission Total</v>
          </cell>
          <cell r="F4120">
            <v>0</v>
          </cell>
          <cell r="G4120">
            <v>0</v>
          </cell>
          <cell r="H4120">
            <v>0</v>
          </cell>
          <cell r="I4120">
            <v>198481966</v>
          </cell>
          <cell r="J4120">
            <v>210007959</v>
          </cell>
          <cell r="K4120">
            <v>0</v>
          </cell>
          <cell r="L4120">
            <v>725985</v>
          </cell>
          <cell r="M4120">
            <v>0</v>
          </cell>
          <cell r="N4120">
            <v>0</v>
          </cell>
          <cell r="O4120">
            <v>0</v>
          </cell>
          <cell r="P4120">
            <v>-1974629</v>
          </cell>
          <cell r="Q4120">
            <v>-2819321</v>
          </cell>
          <cell r="R4120">
            <v>8929732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863236</v>
          </cell>
          <cell r="Y4120">
            <v>0</v>
          </cell>
          <cell r="Z4120">
            <v>410007</v>
          </cell>
          <cell r="AA4120">
            <v>0</v>
          </cell>
          <cell r="AB4120">
            <v>0</v>
          </cell>
          <cell r="AC4120">
            <v>-42424</v>
          </cell>
          <cell r="AD4120">
            <v>513796</v>
          </cell>
          <cell r="AE4120">
            <v>28498386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-1352089</v>
          </cell>
          <cell r="AK4120">
            <v>0</v>
          </cell>
          <cell r="AL4120">
            <v>0</v>
          </cell>
          <cell r="AM4120">
            <v>-3092843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-19133844</v>
          </cell>
          <cell r="AS4120">
            <v>0</v>
          </cell>
          <cell r="AT4120">
            <v>10800008</v>
          </cell>
        </row>
        <row r="4121">
          <cell r="A4121">
            <v>2014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Vehicles</v>
          </cell>
          <cell r="F4121" t="str">
            <v>AIRCRAFT</v>
          </cell>
          <cell r="G4121">
            <v>0</v>
          </cell>
          <cell r="H4121">
            <v>627394</v>
          </cell>
          <cell r="I4121">
            <v>15800</v>
          </cell>
          <cell r="J4121">
            <v>15652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  <cell r="O4121">
            <v>0</v>
          </cell>
          <cell r="P4121">
            <v>-61</v>
          </cell>
          <cell r="Q4121">
            <v>-87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-147</v>
          </cell>
        </row>
        <row r="4122">
          <cell r="A4122">
            <v>2014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Vehicles</v>
          </cell>
          <cell r="F4122" t="str">
            <v>HEAVY TRUCK</v>
          </cell>
          <cell r="G4122">
            <v>0</v>
          </cell>
          <cell r="H4122">
            <v>627390</v>
          </cell>
          <cell r="I4122">
            <v>10958353</v>
          </cell>
          <cell r="J4122">
            <v>1090218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42138</v>
          </cell>
          <cell r="Q4122">
            <v>-60163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0</v>
          </cell>
          <cell r="Y4122">
            <v>0</v>
          </cell>
          <cell r="Z4122">
            <v>21801</v>
          </cell>
          <cell r="AA4122">
            <v>0</v>
          </cell>
          <cell r="AB4122">
            <v>0</v>
          </cell>
          <cell r="AC4122">
            <v>-2189</v>
          </cell>
          <cell r="AD4122">
            <v>26516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-56172</v>
          </cell>
        </row>
        <row r="4123">
          <cell r="A4123">
            <v>2014</v>
          </cell>
          <cell r="B4123" t="str">
            <v>PacifiCorp</v>
          </cell>
          <cell r="C4123" t="str">
            <v>Federal</v>
          </cell>
          <cell r="D4123" t="str">
            <v>V2007</v>
          </cell>
          <cell r="E4123" t="str">
            <v>Vehicles</v>
          </cell>
          <cell r="F4123" t="str">
            <v>LIGHT TRUCK</v>
          </cell>
          <cell r="G4123">
            <v>0</v>
          </cell>
          <cell r="H4123">
            <v>627402</v>
          </cell>
          <cell r="I4123">
            <v>868998</v>
          </cell>
          <cell r="J4123">
            <v>86088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3342</v>
          </cell>
          <cell r="Q4123">
            <v>-4771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8112</v>
          </cell>
        </row>
        <row r="4124">
          <cell r="A4124">
            <v>2014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Vehicles</v>
          </cell>
          <cell r="F4124" t="str">
            <v>POWER EQUIPMENT</v>
          </cell>
          <cell r="G4124">
            <v>0</v>
          </cell>
          <cell r="H4124">
            <v>627405</v>
          </cell>
          <cell r="I4124">
            <v>3977856</v>
          </cell>
          <cell r="J4124">
            <v>3980616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-15296</v>
          </cell>
          <cell r="Q4124">
            <v>-21839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31065</v>
          </cell>
          <cell r="AA4124">
            <v>0</v>
          </cell>
          <cell r="AB4124">
            <v>0</v>
          </cell>
          <cell r="AC4124">
            <v>-795</v>
          </cell>
          <cell r="AD4124">
            <v>9625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2761</v>
          </cell>
        </row>
        <row r="4125">
          <cell r="A4125">
            <v>2014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Vehicles</v>
          </cell>
          <cell r="F4125" t="str">
            <v>TRACTOR</v>
          </cell>
          <cell r="G4125">
            <v>0</v>
          </cell>
          <cell r="H4125">
            <v>627389</v>
          </cell>
          <cell r="I4125">
            <v>336792</v>
          </cell>
          <cell r="J4125">
            <v>335066</v>
          </cell>
          <cell r="K4125">
            <v>0</v>
          </cell>
          <cell r="L4125">
            <v>0</v>
          </cell>
          <cell r="M4125">
            <v>0</v>
          </cell>
          <cell r="N4125">
            <v>0</v>
          </cell>
          <cell r="O4125">
            <v>0</v>
          </cell>
          <cell r="P4125">
            <v>-1295</v>
          </cell>
          <cell r="Q4125">
            <v>-1849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670</v>
          </cell>
          <cell r="AA4125">
            <v>0</v>
          </cell>
          <cell r="AB4125">
            <v>0</v>
          </cell>
          <cell r="AC4125">
            <v>-67</v>
          </cell>
          <cell r="AD4125">
            <v>815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-1727</v>
          </cell>
        </row>
        <row r="4126">
          <cell r="A4126">
            <v>2014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Vehicles</v>
          </cell>
          <cell r="F4126" t="str">
            <v>TRAILERS</v>
          </cell>
          <cell r="G4126">
            <v>0</v>
          </cell>
          <cell r="H4126">
            <v>627400</v>
          </cell>
          <cell r="I4126">
            <v>-148808</v>
          </cell>
          <cell r="J4126">
            <v>-148045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572</v>
          </cell>
          <cell r="Q4126">
            <v>817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-296</v>
          </cell>
          <cell r="AA4126">
            <v>0</v>
          </cell>
          <cell r="AB4126">
            <v>0</v>
          </cell>
          <cell r="AC4126">
            <v>30</v>
          </cell>
          <cell r="AD4126">
            <v>-36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763</v>
          </cell>
        </row>
        <row r="4127">
          <cell r="A4127">
            <v>2014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Vehicles Total</v>
          </cell>
          <cell r="F4127">
            <v>0</v>
          </cell>
          <cell r="G4127">
            <v>0</v>
          </cell>
          <cell r="H4127">
            <v>0</v>
          </cell>
          <cell r="I4127">
            <v>16008990</v>
          </cell>
          <cell r="J4127">
            <v>15946355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61559</v>
          </cell>
          <cell r="Q4127">
            <v>-87891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0</v>
          </cell>
          <cell r="Y4127">
            <v>0</v>
          </cell>
          <cell r="Z4127">
            <v>53240</v>
          </cell>
          <cell r="AA4127">
            <v>0</v>
          </cell>
          <cell r="AB4127">
            <v>0</v>
          </cell>
          <cell r="AC4127">
            <v>-3022</v>
          </cell>
          <cell r="AD4127">
            <v>36597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62635</v>
          </cell>
        </row>
        <row r="4128">
          <cell r="A4128">
            <v>0</v>
          </cell>
          <cell r="B4128">
            <v>0</v>
          </cell>
          <cell r="C4128">
            <v>0</v>
          </cell>
          <cell r="D4128" t="str">
            <v>V2007 Total</v>
          </cell>
          <cell r="E4128">
            <v>0</v>
          </cell>
          <cell r="F4128">
            <v>0</v>
          </cell>
          <cell r="G4128">
            <v>0</v>
          </cell>
          <cell r="H4128">
            <v>0</v>
          </cell>
          <cell r="I4128">
            <v>1300721016</v>
          </cell>
          <cell r="J4128">
            <v>1246365021</v>
          </cell>
          <cell r="K4128">
            <v>0</v>
          </cell>
          <cell r="L4128">
            <v>16151272</v>
          </cell>
          <cell r="M4128">
            <v>-139537</v>
          </cell>
          <cell r="N4128">
            <v>0</v>
          </cell>
          <cell r="O4128">
            <v>0</v>
          </cell>
          <cell r="P4128">
            <v>-24633647</v>
          </cell>
          <cell r="Q4128">
            <v>-35171271</v>
          </cell>
          <cell r="R4128">
            <v>53016764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4718571</v>
          </cell>
          <cell r="Y4128">
            <v>0</v>
          </cell>
          <cell r="Z4128">
            <v>2707588</v>
          </cell>
          <cell r="AA4128">
            <v>0</v>
          </cell>
          <cell r="AB4128">
            <v>0</v>
          </cell>
          <cell r="AC4128">
            <v>-253362</v>
          </cell>
          <cell r="AD4128">
            <v>3068488</v>
          </cell>
          <cell r="AE4128">
            <v>68562800</v>
          </cell>
          <cell r="AF4128">
            <v>-1561227</v>
          </cell>
          <cell r="AG4128">
            <v>0</v>
          </cell>
          <cell r="AH4128">
            <v>0</v>
          </cell>
          <cell r="AI4128">
            <v>0</v>
          </cell>
          <cell r="AJ4128">
            <v>-8874849</v>
          </cell>
          <cell r="AK4128">
            <v>0</v>
          </cell>
          <cell r="AL4128">
            <v>0</v>
          </cell>
          <cell r="AM4128">
            <v>-15662336</v>
          </cell>
          <cell r="AN4128">
            <v>0</v>
          </cell>
          <cell r="AO4128">
            <v>-3773727</v>
          </cell>
          <cell r="AP4128">
            <v>12546</v>
          </cell>
          <cell r="AQ4128">
            <v>0</v>
          </cell>
          <cell r="AR4128">
            <v>-112524068</v>
          </cell>
          <cell r="AS4128">
            <v>0</v>
          </cell>
          <cell r="AT4128">
            <v>-70507266</v>
          </cell>
        </row>
        <row r="4129">
          <cell r="A4129">
            <v>2014</v>
          </cell>
          <cell r="B4129" t="str">
            <v>PacifiCorp</v>
          </cell>
          <cell r="C4129" t="str">
            <v>Federal</v>
          </cell>
          <cell r="D4129" t="str">
            <v>V2007_MINE_BONUS</v>
          </cell>
          <cell r="E4129" t="str">
            <v>Coal (Mining)</v>
          </cell>
          <cell r="F4129" t="str">
            <v>COAL DEER SAFETY</v>
          </cell>
          <cell r="G4129">
            <v>0</v>
          </cell>
          <cell r="H4129">
            <v>625508</v>
          </cell>
          <cell r="I4129">
            <v>187887</v>
          </cell>
          <cell r="J4129">
            <v>93944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0</v>
          </cell>
          <cell r="Q4129">
            <v>0</v>
          </cell>
          <cell r="R4129">
            <v>0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93944</v>
          </cell>
          <cell r="X4129">
            <v>0</v>
          </cell>
          <cell r="Y4129">
            <v>0</v>
          </cell>
          <cell r="Z4129">
            <v>0</v>
          </cell>
          <cell r="AA4129">
            <v>0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-93944</v>
          </cell>
        </row>
        <row r="4130">
          <cell r="A4130">
            <v>2014</v>
          </cell>
          <cell r="B4130" t="str">
            <v>PacifiCorp</v>
          </cell>
          <cell r="C4130" t="str">
            <v>Federal</v>
          </cell>
          <cell r="D4130" t="str">
            <v>V2007_MINE_BONUS</v>
          </cell>
          <cell r="E4130" t="str">
            <v>Coal (Mining) Total</v>
          </cell>
          <cell r="F4130">
            <v>0</v>
          </cell>
          <cell r="G4130">
            <v>0</v>
          </cell>
          <cell r="H4130">
            <v>0</v>
          </cell>
          <cell r="I4130">
            <v>187887</v>
          </cell>
          <cell r="J4130">
            <v>93944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0</v>
          </cell>
          <cell r="Q4130">
            <v>0</v>
          </cell>
          <cell r="R4130">
            <v>0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93944</v>
          </cell>
          <cell r="X4130">
            <v>0</v>
          </cell>
          <cell r="Y4130">
            <v>0</v>
          </cell>
          <cell r="Z4130">
            <v>0</v>
          </cell>
          <cell r="AA4130">
            <v>0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93944</v>
          </cell>
        </row>
        <row r="4131">
          <cell r="A4131">
            <v>0</v>
          </cell>
          <cell r="B4131">
            <v>0</v>
          </cell>
          <cell r="C4131">
            <v>0</v>
          </cell>
          <cell r="D4131" t="str">
            <v>V2007_MINE_BONUS Total</v>
          </cell>
          <cell r="E4131">
            <v>0</v>
          </cell>
          <cell r="F4131">
            <v>0</v>
          </cell>
          <cell r="G4131">
            <v>0</v>
          </cell>
          <cell r="H4131">
            <v>0</v>
          </cell>
          <cell r="I4131">
            <v>187887</v>
          </cell>
          <cell r="J4131">
            <v>93944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0</v>
          </cell>
          <cell r="Q4131">
            <v>0</v>
          </cell>
          <cell r="R4131">
            <v>0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93944</v>
          </cell>
          <cell r="X4131">
            <v>0</v>
          </cell>
          <cell r="Y4131">
            <v>0</v>
          </cell>
          <cell r="Z4131">
            <v>0</v>
          </cell>
          <cell r="AA4131">
            <v>0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93944</v>
          </cell>
        </row>
        <row r="4132">
          <cell r="A4132">
            <v>2014</v>
          </cell>
          <cell r="B4132" t="str">
            <v>PacifiCorp</v>
          </cell>
          <cell r="C4132" t="str">
            <v>Federal</v>
          </cell>
          <cell r="D4132" t="str">
            <v>V2008</v>
          </cell>
          <cell r="E4132" t="str">
            <v>Coal (Mining)</v>
          </cell>
          <cell r="F4132" t="str">
            <v>COAL DEER 30% DEV</v>
          </cell>
          <cell r="G4132">
            <v>0</v>
          </cell>
          <cell r="H4132">
            <v>625808</v>
          </cell>
          <cell r="I4132">
            <v>0</v>
          </cell>
          <cell r="J4132">
            <v>389025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0</v>
          </cell>
          <cell r="Q4132">
            <v>0</v>
          </cell>
          <cell r="R4132">
            <v>0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0</v>
          </cell>
          <cell r="Y4132">
            <v>0</v>
          </cell>
          <cell r="Z4132">
            <v>0</v>
          </cell>
          <cell r="AA4132">
            <v>0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389025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89025</v>
          </cell>
        </row>
        <row r="4133">
          <cell r="A4133">
            <v>2014</v>
          </cell>
          <cell r="B4133" t="str">
            <v>PacifiCorp</v>
          </cell>
          <cell r="C4133" t="str">
            <v>Federal</v>
          </cell>
          <cell r="D4133" t="str">
            <v>V2008</v>
          </cell>
          <cell r="E4133" t="str">
            <v>Coal (Mining)</v>
          </cell>
          <cell r="F4133" t="str">
            <v>COAL DEER STRUCT</v>
          </cell>
          <cell r="G4133" t="str">
            <v>Jan</v>
          </cell>
          <cell r="H4133">
            <v>624653</v>
          </cell>
          <cell r="I4133">
            <v>5528</v>
          </cell>
          <cell r="J4133">
            <v>3679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96</v>
          </cell>
          <cell r="Q4133">
            <v>-539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-914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849</v>
          </cell>
        </row>
        <row r="4134">
          <cell r="A4134">
            <v>2014</v>
          </cell>
          <cell r="B4134" t="str">
            <v>PacifiCorp</v>
          </cell>
          <cell r="C4134" t="str">
            <v>Federal</v>
          </cell>
          <cell r="D4134" t="str">
            <v>V2008</v>
          </cell>
          <cell r="E4134" t="str">
            <v>Coal (Mining)</v>
          </cell>
          <cell r="F4134" t="str">
            <v>COAL DEER STRUCT</v>
          </cell>
          <cell r="G4134" t="str">
            <v>Feb</v>
          </cell>
          <cell r="H4134">
            <v>624654</v>
          </cell>
          <cell r="I4134">
            <v>8998</v>
          </cell>
          <cell r="J4134">
            <v>5988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645</v>
          </cell>
          <cell r="Q4134">
            <v>-877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-1488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3010</v>
          </cell>
        </row>
        <row r="4135">
          <cell r="A4135">
            <v>2014</v>
          </cell>
          <cell r="B4135" t="str">
            <v>PacifiCorp</v>
          </cell>
          <cell r="C4135" t="str">
            <v>Federal</v>
          </cell>
          <cell r="D4135" t="str">
            <v>V2008</v>
          </cell>
          <cell r="E4135" t="str">
            <v>Coal (Mining)</v>
          </cell>
          <cell r="F4135" t="str">
            <v>COAL DEER STRUCT</v>
          </cell>
          <cell r="G4135" t="str">
            <v>Mar</v>
          </cell>
          <cell r="H4135">
            <v>624655</v>
          </cell>
          <cell r="I4135">
            <v>6090</v>
          </cell>
          <cell r="J4135">
            <v>4053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437</v>
          </cell>
          <cell r="Q4135">
            <v>-594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-1007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2037</v>
          </cell>
        </row>
        <row r="4136">
          <cell r="A4136">
            <v>2014</v>
          </cell>
          <cell r="B4136" t="str">
            <v>PacifiCorp</v>
          </cell>
          <cell r="C4136" t="str">
            <v>Federal</v>
          </cell>
          <cell r="D4136" t="str">
            <v>V2008</v>
          </cell>
          <cell r="E4136" t="str">
            <v>Coal (Mining)</v>
          </cell>
          <cell r="F4136" t="str">
            <v>COAL DEER STRUCT</v>
          </cell>
          <cell r="G4136" t="str">
            <v>Apr</v>
          </cell>
          <cell r="H4136">
            <v>624656</v>
          </cell>
          <cell r="I4136">
            <v>11650</v>
          </cell>
          <cell r="J4136">
            <v>775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835</v>
          </cell>
          <cell r="Q4136">
            <v>-1136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-1926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3897</v>
          </cell>
        </row>
        <row r="4137">
          <cell r="A4137">
            <v>2014</v>
          </cell>
          <cell r="B4137" t="str">
            <v>PacifiCorp</v>
          </cell>
          <cell r="C4137" t="str">
            <v>Federal</v>
          </cell>
          <cell r="D4137" t="str">
            <v>V2008</v>
          </cell>
          <cell r="E4137" t="str">
            <v>Coal (Mining)</v>
          </cell>
          <cell r="F4137" t="str">
            <v>COAL DEER STRUCT</v>
          </cell>
          <cell r="G4137" t="str">
            <v>May</v>
          </cell>
          <cell r="H4137">
            <v>624657</v>
          </cell>
          <cell r="I4137">
            <v>7158</v>
          </cell>
          <cell r="J4137">
            <v>4763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513</v>
          </cell>
          <cell r="Q4137">
            <v>-698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-1183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2395</v>
          </cell>
        </row>
        <row r="4138">
          <cell r="A4138">
            <v>2014</v>
          </cell>
          <cell r="B4138" t="str">
            <v>PacifiCorp</v>
          </cell>
          <cell r="C4138" t="str">
            <v>Federal</v>
          </cell>
          <cell r="D4138" t="str">
            <v>V2008</v>
          </cell>
          <cell r="E4138" t="str">
            <v>Coal (Mining)</v>
          </cell>
          <cell r="F4138" t="str">
            <v>COAL DEER STRUCT</v>
          </cell>
          <cell r="G4138" t="str">
            <v>Jun</v>
          </cell>
          <cell r="H4138">
            <v>624658</v>
          </cell>
          <cell r="I4138">
            <v>68706</v>
          </cell>
          <cell r="J4138">
            <v>45721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4927</v>
          </cell>
          <cell r="Q4138">
            <v>-6698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0</v>
          </cell>
          <cell r="AA4138">
            <v>0</v>
          </cell>
          <cell r="AB4138">
            <v>0</v>
          </cell>
          <cell r="AC4138">
            <v>0</v>
          </cell>
          <cell r="AD4138">
            <v>0</v>
          </cell>
          <cell r="AE4138">
            <v>0</v>
          </cell>
          <cell r="AF4138">
            <v>-1136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2985</v>
          </cell>
        </row>
        <row r="4139">
          <cell r="A4139">
            <v>2014</v>
          </cell>
          <cell r="B4139" t="str">
            <v>PacifiCorp</v>
          </cell>
          <cell r="C4139" t="str">
            <v>Federal</v>
          </cell>
          <cell r="D4139" t="str">
            <v>V2008</v>
          </cell>
          <cell r="E4139" t="str">
            <v>Coal (Mining)</v>
          </cell>
          <cell r="F4139" t="str">
            <v>COAL DEER STRUCT</v>
          </cell>
          <cell r="G4139" t="str">
            <v>Jul</v>
          </cell>
          <cell r="H4139">
            <v>624659</v>
          </cell>
          <cell r="I4139">
            <v>440776</v>
          </cell>
          <cell r="J4139">
            <v>293321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31606</v>
          </cell>
          <cell r="Q4139">
            <v>-42972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0</v>
          </cell>
          <cell r="AA4139">
            <v>0</v>
          </cell>
          <cell r="AB4139">
            <v>0</v>
          </cell>
          <cell r="AC4139">
            <v>0</v>
          </cell>
          <cell r="AD4139">
            <v>0</v>
          </cell>
          <cell r="AE4139">
            <v>0</v>
          </cell>
          <cell r="AF4139">
            <v>-72877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47455</v>
          </cell>
        </row>
        <row r="4140">
          <cell r="A4140">
            <v>2014</v>
          </cell>
          <cell r="B4140" t="str">
            <v>PacifiCorp</v>
          </cell>
          <cell r="C4140" t="str">
            <v>Federal</v>
          </cell>
          <cell r="D4140" t="str">
            <v>V2008</v>
          </cell>
          <cell r="E4140" t="str">
            <v>Coal (Mining)</v>
          </cell>
          <cell r="F4140" t="str">
            <v>COAL DEER STRUCT</v>
          </cell>
          <cell r="G4140" t="str">
            <v>Aug</v>
          </cell>
          <cell r="H4140">
            <v>624660</v>
          </cell>
          <cell r="I4140">
            <v>115952</v>
          </cell>
          <cell r="J4140">
            <v>77162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-8314</v>
          </cell>
          <cell r="Q4140">
            <v>-11304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-19171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38790</v>
          </cell>
        </row>
        <row r="4141">
          <cell r="A4141">
            <v>2014</v>
          </cell>
          <cell r="B4141" t="str">
            <v>PacifiCorp</v>
          </cell>
          <cell r="C4141" t="str">
            <v>Federal</v>
          </cell>
          <cell r="D4141" t="str">
            <v>V2008</v>
          </cell>
          <cell r="E4141" t="str">
            <v>Coal (Mining)</v>
          </cell>
          <cell r="F4141" t="str">
            <v>COAL DEER STRUCT</v>
          </cell>
          <cell r="G4141" t="str">
            <v>Sep</v>
          </cell>
          <cell r="H4141">
            <v>624661</v>
          </cell>
          <cell r="I4141">
            <v>38280</v>
          </cell>
          <cell r="J4141">
            <v>25474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2745</v>
          </cell>
          <cell r="Q4141">
            <v>-3732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0</v>
          </cell>
          <cell r="AA4141">
            <v>0</v>
          </cell>
          <cell r="AB4141">
            <v>0</v>
          </cell>
          <cell r="AC4141">
            <v>0</v>
          </cell>
          <cell r="AD4141">
            <v>0</v>
          </cell>
          <cell r="AE4141">
            <v>0</v>
          </cell>
          <cell r="AF4141">
            <v>-6329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12806</v>
          </cell>
        </row>
        <row r="4142">
          <cell r="A4142">
            <v>2014</v>
          </cell>
          <cell r="B4142" t="str">
            <v>PacifiCorp</v>
          </cell>
          <cell r="C4142" t="str">
            <v>Federal</v>
          </cell>
          <cell r="D4142" t="str">
            <v>V2008</v>
          </cell>
          <cell r="E4142" t="str">
            <v>Coal (Mining)</v>
          </cell>
          <cell r="F4142" t="str">
            <v>COAL DEER STRUCT</v>
          </cell>
          <cell r="G4142" t="str">
            <v>Oct</v>
          </cell>
          <cell r="H4142">
            <v>624662</v>
          </cell>
          <cell r="I4142">
            <v>24276</v>
          </cell>
          <cell r="J4142">
            <v>16155</v>
          </cell>
          <cell r="K4142">
            <v>0</v>
          </cell>
          <cell r="L4142">
            <v>0</v>
          </cell>
          <cell r="M4142">
            <v>0</v>
          </cell>
          <cell r="N4142">
            <v>0</v>
          </cell>
          <cell r="O4142">
            <v>0</v>
          </cell>
          <cell r="P4142">
            <v>-1741</v>
          </cell>
          <cell r="Q4142">
            <v>-2367</v>
          </cell>
          <cell r="R4142">
            <v>0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0</v>
          </cell>
          <cell r="Y4142">
            <v>0</v>
          </cell>
          <cell r="Z4142">
            <v>0</v>
          </cell>
          <cell r="AA4142">
            <v>0</v>
          </cell>
          <cell r="AB4142">
            <v>0</v>
          </cell>
          <cell r="AC4142">
            <v>0</v>
          </cell>
          <cell r="AD4142">
            <v>0</v>
          </cell>
          <cell r="AE4142">
            <v>0</v>
          </cell>
          <cell r="AF4142">
            <v>-4014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0</v>
          </cell>
          <cell r="AR4142">
            <v>0</v>
          </cell>
          <cell r="AS4142">
            <v>0</v>
          </cell>
          <cell r="AT4142">
            <v>-8121</v>
          </cell>
        </row>
        <row r="4143">
          <cell r="A4143">
            <v>2014</v>
          </cell>
          <cell r="B4143" t="str">
            <v>PacifiCorp</v>
          </cell>
          <cell r="C4143" t="str">
            <v>Federal</v>
          </cell>
          <cell r="D4143" t="str">
            <v>V2008</v>
          </cell>
          <cell r="E4143" t="str">
            <v>Coal (Mining)</v>
          </cell>
          <cell r="F4143" t="str">
            <v>COAL DEER STRUCT</v>
          </cell>
          <cell r="G4143" t="str">
            <v>Nov</v>
          </cell>
          <cell r="H4143">
            <v>624663</v>
          </cell>
          <cell r="I4143">
            <v>16608</v>
          </cell>
          <cell r="J4143">
            <v>11052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1191</v>
          </cell>
          <cell r="Q4143">
            <v>-1619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-2746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5556</v>
          </cell>
        </row>
        <row r="4144">
          <cell r="A4144">
            <v>2014</v>
          </cell>
          <cell r="B4144" t="str">
            <v>PacifiCorp</v>
          </cell>
          <cell r="C4144" t="str">
            <v>Federal</v>
          </cell>
          <cell r="D4144" t="str">
            <v>V2008</v>
          </cell>
          <cell r="E4144" t="str">
            <v>Coal (Mining)</v>
          </cell>
          <cell r="F4144" t="str">
            <v>COAL DEER STRUCT</v>
          </cell>
          <cell r="G4144" t="str">
            <v>Dec</v>
          </cell>
          <cell r="H4144">
            <v>624664</v>
          </cell>
          <cell r="I4144">
            <v>20360</v>
          </cell>
          <cell r="J4144">
            <v>13549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1460</v>
          </cell>
          <cell r="Q4144">
            <v>-1985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-3366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-6811</v>
          </cell>
        </row>
        <row r="4145">
          <cell r="A4145">
            <v>2014</v>
          </cell>
          <cell r="B4145" t="str">
            <v>PacifiCorp</v>
          </cell>
          <cell r="C4145" t="str">
            <v>Federal</v>
          </cell>
          <cell r="D4145" t="str">
            <v>V2008</v>
          </cell>
          <cell r="E4145" t="str">
            <v>Coal (Mining)</v>
          </cell>
          <cell r="F4145" t="str">
            <v>COAL HUNTINGTON OFFICE</v>
          </cell>
          <cell r="G4145" t="str">
            <v>Jan</v>
          </cell>
          <cell r="H4145">
            <v>627417</v>
          </cell>
          <cell r="I4145">
            <v>-1869</v>
          </cell>
          <cell r="J4145">
            <v>-1244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  <cell r="O4145">
            <v>0</v>
          </cell>
          <cell r="P4145">
            <v>134</v>
          </cell>
          <cell r="Q4145">
            <v>182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309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625</v>
          </cell>
        </row>
        <row r="4146">
          <cell r="A4146">
            <v>2014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HUNTINGTON OFFICE</v>
          </cell>
          <cell r="G4146" t="str">
            <v>Mar</v>
          </cell>
          <cell r="H4146">
            <v>627420</v>
          </cell>
          <cell r="I4146">
            <v>10695</v>
          </cell>
          <cell r="J4146">
            <v>7117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-767</v>
          </cell>
          <cell r="Q4146">
            <v>-1043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-1768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-3578</v>
          </cell>
        </row>
        <row r="4147">
          <cell r="A4147">
            <v>2014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HUNTINGTON OFFICE</v>
          </cell>
          <cell r="G4147" t="str">
            <v>Apr</v>
          </cell>
          <cell r="H4147">
            <v>627418</v>
          </cell>
          <cell r="I4147">
            <v>208</v>
          </cell>
          <cell r="J4147">
            <v>138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15</v>
          </cell>
          <cell r="Q4147">
            <v>-2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-34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69</v>
          </cell>
        </row>
        <row r="4148">
          <cell r="A4148">
            <v>2014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HUNTINGTON OFFICE</v>
          </cell>
          <cell r="G4148" t="str">
            <v>May</v>
          </cell>
          <cell r="H4148">
            <v>627414</v>
          </cell>
          <cell r="I4148">
            <v>3156</v>
          </cell>
          <cell r="J4148">
            <v>2100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26</v>
          </cell>
          <cell r="Q4148">
            <v>-308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-522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1056</v>
          </cell>
        </row>
        <row r="4149">
          <cell r="A4149">
            <v>2014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HUNTINGTON OFFICE</v>
          </cell>
          <cell r="G4149" t="str">
            <v>Aug</v>
          </cell>
          <cell r="H4149">
            <v>626490</v>
          </cell>
          <cell r="I4149">
            <v>25075</v>
          </cell>
          <cell r="J4149">
            <v>16687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1798</v>
          </cell>
          <cell r="Q4149">
            <v>-2445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-4146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8389</v>
          </cell>
        </row>
        <row r="4150">
          <cell r="A4150">
            <v>2014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HUNTINGTON OFFICE</v>
          </cell>
          <cell r="G4150" t="str">
            <v>Sep</v>
          </cell>
          <cell r="H4150">
            <v>627415</v>
          </cell>
          <cell r="I4150">
            <v>58374</v>
          </cell>
          <cell r="J4150">
            <v>38846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4186</v>
          </cell>
          <cell r="Q4150">
            <v>-5691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-9651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19528</v>
          </cell>
        </row>
        <row r="4151">
          <cell r="A4151">
            <v>2014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HUNTINGTON OFFICE</v>
          </cell>
          <cell r="G4151" t="str">
            <v>Oct</v>
          </cell>
          <cell r="H4151">
            <v>627419</v>
          </cell>
          <cell r="I4151">
            <v>5483</v>
          </cell>
          <cell r="J4151">
            <v>3649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  <cell r="O4151">
            <v>0</v>
          </cell>
          <cell r="P4151">
            <v>-393</v>
          </cell>
          <cell r="Q4151">
            <v>-535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-907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-1834</v>
          </cell>
        </row>
        <row r="4152">
          <cell r="A4152">
            <v>2014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HUNTINGTON OFFICE</v>
          </cell>
          <cell r="G4152" t="str">
            <v>Dec</v>
          </cell>
          <cell r="H4152">
            <v>627416</v>
          </cell>
          <cell r="I4152">
            <v>10835</v>
          </cell>
          <cell r="J4152">
            <v>7210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777</v>
          </cell>
          <cell r="Q4152">
            <v>-1056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-1791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-3625</v>
          </cell>
        </row>
        <row r="4153">
          <cell r="A4153">
            <v>2014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 Total</v>
          </cell>
          <cell r="F4153">
            <v>0</v>
          </cell>
          <cell r="G4153">
            <v>0</v>
          </cell>
          <cell r="H4153">
            <v>0</v>
          </cell>
          <cell r="I4153">
            <v>876338</v>
          </cell>
          <cell r="J4153">
            <v>972197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  <cell r="O4153">
            <v>0</v>
          </cell>
          <cell r="P4153">
            <v>-62839</v>
          </cell>
          <cell r="Q4153">
            <v>-85436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244134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95859</v>
          </cell>
        </row>
        <row r="4154">
          <cell r="A4154">
            <v>2014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Distribution</v>
          </cell>
          <cell r="F4154" t="str">
            <v>DISTR EASE</v>
          </cell>
          <cell r="G4154" t="str">
            <v>Feb</v>
          </cell>
          <cell r="H4154">
            <v>624895</v>
          </cell>
          <cell r="I4154">
            <v>8210518</v>
          </cell>
          <cell r="J4154">
            <v>10172584</v>
          </cell>
          <cell r="K4154">
            <v>0</v>
          </cell>
          <cell r="L4154">
            <v>146</v>
          </cell>
          <cell r="M4154">
            <v>0</v>
          </cell>
          <cell r="N4154">
            <v>0</v>
          </cell>
          <cell r="O4154">
            <v>0</v>
          </cell>
          <cell r="P4154">
            <v>-83983</v>
          </cell>
          <cell r="Q4154">
            <v>-114184</v>
          </cell>
          <cell r="R4154">
            <v>294084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129455</v>
          </cell>
          <cell r="Y4154">
            <v>0</v>
          </cell>
          <cell r="Z4154">
            <v>-27335</v>
          </cell>
          <cell r="AA4154">
            <v>0</v>
          </cell>
          <cell r="AB4154">
            <v>0</v>
          </cell>
          <cell r="AC4154">
            <v>-1483</v>
          </cell>
          <cell r="AD4154">
            <v>14632</v>
          </cell>
          <cell r="AE4154">
            <v>1773039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-22304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1961920</v>
          </cell>
        </row>
        <row r="4155">
          <cell r="A4155">
            <v>2014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Distribution</v>
          </cell>
          <cell r="F4155" t="str">
            <v>DISTR EASE</v>
          </cell>
          <cell r="G4155" t="str">
            <v>Mar</v>
          </cell>
          <cell r="H4155">
            <v>626491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4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Distribution</v>
          </cell>
          <cell r="F4156" t="str">
            <v>DISTR EASE</v>
          </cell>
          <cell r="G4156" t="str">
            <v>Jul</v>
          </cell>
          <cell r="H4156">
            <v>624888</v>
          </cell>
          <cell r="I4156">
            <v>18035</v>
          </cell>
          <cell r="J4156">
            <v>22265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84</v>
          </cell>
          <cell r="Q4156">
            <v>-251</v>
          </cell>
          <cell r="R4156">
            <v>646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284</v>
          </cell>
          <cell r="Y4156">
            <v>0</v>
          </cell>
          <cell r="Z4156">
            <v>-60</v>
          </cell>
          <cell r="AA4156">
            <v>0</v>
          </cell>
          <cell r="AB4156">
            <v>0</v>
          </cell>
          <cell r="AC4156">
            <v>-3</v>
          </cell>
          <cell r="AD4156">
            <v>32</v>
          </cell>
          <cell r="AE4156">
            <v>3815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-49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4230</v>
          </cell>
        </row>
        <row r="4157">
          <cell r="A4157">
            <v>2014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Distribution</v>
          </cell>
          <cell r="F4157" t="str">
            <v>DISTR EASE</v>
          </cell>
          <cell r="G4157" t="str">
            <v>Aug</v>
          </cell>
          <cell r="H4157">
            <v>624889</v>
          </cell>
          <cell r="I4157">
            <v>-1123</v>
          </cell>
          <cell r="J4157">
            <v>-1187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11</v>
          </cell>
          <cell r="Q4157">
            <v>16</v>
          </cell>
          <cell r="R4157">
            <v>-4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-18</v>
          </cell>
          <cell r="Y4157">
            <v>0</v>
          </cell>
          <cell r="Z4157">
            <v>4</v>
          </cell>
          <cell r="AA4157">
            <v>0</v>
          </cell>
          <cell r="AB4157">
            <v>0</v>
          </cell>
          <cell r="AC4157">
            <v>0</v>
          </cell>
          <cell r="AD4157">
            <v>-2</v>
          </cell>
          <cell r="AE4157">
            <v>-38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3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-64</v>
          </cell>
        </row>
        <row r="4158">
          <cell r="A4158">
            <v>2014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Distribution</v>
          </cell>
          <cell r="F4158" t="str">
            <v>DISTR EASE</v>
          </cell>
          <cell r="G4158" t="str">
            <v>Sep</v>
          </cell>
          <cell r="H4158">
            <v>624891</v>
          </cell>
          <cell r="I4158">
            <v>154296</v>
          </cell>
          <cell r="J4158">
            <v>190491</v>
          </cell>
          <cell r="K4158">
            <v>0</v>
          </cell>
          <cell r="L4158">
            <v>3</v>
          </cell>
          <cell r="M4158">
            <v>0</v>
          </cell>
          <cell r="N4158">
            <v>0</v>
          </cell>
          <cell r="O4158">
            <v>0</v>
          </cell>
          <cell r="P4158">
            <v>-1578</v>
          </cell>
          <cell r="Q4158">
            <v>-2146</v>
          </cell>
          <cell r="R4158">
            <v>5527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2433</v>
          </cell>
          <cell r="Y4158">
            <v>0</v>
          </cell>
          <cell r="Z4158">
            <v>-514</v>
          </cell>
          <cell r="AA4158">
            <v>0</v>
          </cell>
          <cell r="AB4158">
            <v>0</v>
          </cell>
          <cell r="AC4158">
            <v>-28</v>
          </cell>
          <cell r="AD4158">
            <v>275</v>
          </cell>
          <cell r="AE4158">
            <v>32643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-419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36193</v>
          </cell>
        </row>
        <row r="4159">
          <cell r="A4159">
            <v>2014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Distribution</v>
          </cell>
          <cell r="F4159" t="str">
            <v>DISTR EASE</v>
          </cell>
          <cell r="G4159" t="str">
            <v>Dec</v>
          </cell>
          <cell r="H4159">
            <v>624878</v>
          </cell>
          <cell r="I4159">
            <v>89727</v>
          </cell>
          <cell r="J4159">
            <v>110776</v>
          </cell>
          <cell r="K4159">
            <v>0</v>
          </cell>
          <cell r="L4159">
            <v>2</v>
          </cell>
          <cell r="M4159">
            <v>0</v>
          </cell>
          <cell r="N4159">
            <v>0</v>
          </cell>
          <cell r="O4159">
            <v>0</v>
          </cell>
          <cell r="P4159">
            <v>-918</v>
          </cell>
          <cell r="Q4159">
            <v>-1248</v>
          </cell>
          <cell r="R4159">
            <v>3214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1415</v>
          </cell>
          <cell r="Y4159">
            <v>0</v>
          </cell>
          <cell r="Z4159">
            <v>-299</v>
          </cell>
          <cell r="AA4159">
            <v>0</v>
          </cell>
          <cell r="AB4159">
            <v>0</v>
          </cell>
          <cell r="AC4159">
            <v>-16</v>
          </cell>
          <cell r="AD4159">
            <v>160</v>
          </cell>
          <cell r="AE4159">
            <v>18983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-244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21047</v>
          </cell>
        </row>
        <row r="4160">
          <cell r="A4160">
            <v>2014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Distribution</v>
          </cell>
          <cell r="F4160" t="str">
            <v>DISTR STRUCT</v>
          </cell>
          <cell r="G4160" t="str">
            <v>Jul</v>
          </cell>
          <cell r="H4160">
            <v>625513</v>
          </cell>
          <cell r="I4160">
            <v>64829</v>
          </cell>
          <cell r="J4160">
            <v>80314</v>
          </cell>
          <cell r="K4160">
            <v>0</v>
          </cell>
          <cell r="L4160">
            <v>3</v>
          </cell>
          <cell r="M4160">
            <v>0</v>
          </cell>
          <cell r="N4160">
            <v>0</v>
          </cell>
          <cell r="O4160">
            <v>0</v>
          </cell>
          <cell r="P4160">
            <v>-663</v>
          </cell>
          <cell r="Q4160">
            <v>-902</v>
          </cell>
          <cell r="R4160">
            <v>2322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1022</v>
          </cell>
          <cell r="Y4160">
            <v>0</v>
          </cell>
          <cell r="Z4160">
            <v>-216</v>
          </cell>
          <cell r="AA4160">
            <v>0</v>
          </cell>
          <cell r="AB4160">
            <v>0</v>
          </cell>
          <cell r="AC4160">
            <v>-12</v>
          </cell>
          <cell r="AD4160">
            <v>116</v>
          </cell>
          <cell r="AE4160">
            <v>13991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-176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15482</v>
          </cell>
        </row>
        <row r="4161">
          <cell r="A4161">
            <v>2014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Distribution</v>
          </cell>
          <cell r="F4161" t="str">
            <v>DISTR STRUCT</v>
          </cell>
          <cell r="G4161" t="str">
            <v>Jan</v>
          </cell>
          <cell r="H4161">
            <v>628648</v>
          </cell>
          <cell r="I4161">
            <v>91296</v>
          </cell>
          <cell r="J4161">
            <v>113104</v>
          </cell>
          <cell r="K4161">
            <v>0</v>
          </cell>
          <cell r="L4161">
            <v>5</v>
          </cell>
          <cell r="M4161">
            <v>0</v>
          </cell>
          <cell r="N4161">
            <v>0</v>
          </cell>
          <cell r="O4161">
            <v>0</v>
          </cell>
          <cell r="P4161">
            <v>-934</v>
          </cell>
          <cell r="Q4161">
            <v>-1270</v>
          </cell>
          <cell r="R4161">
            <v>327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1439</v>
          </cell>
          <cell r="Y4161">
            <v>0</v>
          </cell>
          <cell r="Z4161">
            <v>-304</v>
          </cell>
          <cell r="AA4161">
            <v>0</v>
          </cell>
          <cell r="AB4161">
            <v>0</v>
          </cell>
          <cell r="AC4161">
            <v>-16</v>
          </cell>
          <cell r="AD4161">
            <v>163</v>
          </cell>
          <cell r="AE4161">
            <v>19704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-248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21804</v>
          </cell>
        </row>
        <row r="4162">
          <cell r="A4162">
            <v>2014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Distribution</v>
          </cell>
          <cell r="F4162" t="str">
            <v>DISTR STRUCT</v>
          </cell>
          <cell r="G4162" t="str">
            <v>Feb</v>
          </cell>
          <cell r="H4162">
            <v>628649</v>
          </cell>
          <cell r="I4162">
            <v>9274</v>
          </cell>
          <cell r="J4162">
            <v>1149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  <cell r="O4162">
            <v>0</v>
          </cell>
          <cell r="P4162">
            <v>-95</v>
          </cell>
          <cell r="Q4162">
            <v>-129</v>
          </cell>
          <cell r="R4162">
            <v>332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146</v>
          </cell>
          <cell r="Y4162">
            <v>0</v>
          </cell>
          <cell r="Z4162">
            <v>-31</v>
          </cell>
          <cell r="AA4162">
            <v>0</v>
          </cell>
          <cell r="AB4162">
            <v>0</v>
          </cell>
          <cell r="AC4162">
            <v>-2</v>
          </cell>
          <cell r="AD4162">
            <v>17</v>
          </cell>
          <cell r="AE4162">
            <v>2002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-25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2216</v>
          </cell>
        </row>
        <row r="4163">
          <cell r="A4163">
            <v>2014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Distribution</v>
          </cell>
          <cell r="F4163" t="str">
            <v>DISTR STRUCT</v>
          </cell>
          <cell r="G4163" t="str">
            <v>Mar</v>
          </cell>
          <cell r="H4163">
            <v>623570</v>
          </cell>
          <cell r="I4163">
            <v>2293518</v>
          </cell>
          <cell r="J4163">
            <v>2841393</v>
          </cell>
          <cell r="K4163">
            <v>0</v>
          </cell>
          <cell r="L4163">
            <v>115</v>
          </cell>
          <cell r="M4163">
            <v>0</v>
          </cell>
          <cell r="N4163">
            <v>0</v>
          </cell>
          <cell r="O4163">
            <v>0</v>
          </cell>
          <cell r="P4163">
            <v>-23460</v>
          </cell>
          <cell r="Q4163">
            <v>-31896</v>
          </cell>
          <cell r="R4163">
            <v>82149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36162</v>
          </cell>
          <cell r="Y4163">
            <v>0</v>
          </cell>
          <cell r="Z4163">
            <v>-7636</v>
          </cell>
          <cell r="AA4163">
            <v>0</v>
          </cell>
          <cell r="AB4163">
            <v>0</v>
          </cell>
          <cell r="AC4163">
            <v>-414</v>
          </cell>
          <cell r="AD4163">
            <v>4087</v>
          </cell>
          <cell r="AE4163">
            <v>494998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-6231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547760</v>
          </cell>
        </row>
        <row r="4164">
          <cell r="A4164">
            <v>2014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Distribution</v>
          </cell>
          <cell r="F4164" t="str">
            <v>DISTR STRUCT</v>
          </cell>
          <cell r="G4164" t="str">
            <v>Apr</v>
          </cell>
          <cell r="H4164">
            <v>628650</v>
          </cell>
          <cell r="I4164">
            <v>55008</v>
          </cell>
          <cell r="J4164">
            <v>68147</v>
          </cell>
          <cell r="K4164">
            <v>0</v>
          </cell>
          <cell r="L4164">
            <v>3</v>
          </cell>
          <cell r="M4164">
            <v>0</v>
          </cell>
          <cell r="N4164">
            <v>0</v>
          </cell>
          <cell r="O4164">
            <v>0</v>
          </cell>
          <cell r="P4164">
            <v>-563</v>
          </cell>
          <cell r="Q4164">
            <v>-765</v>
          </cell>
          <cell r="R4164">
            <v>197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867</v>
          </cell>
          <cell r="Y4164">
            <v>0</v>
          </cell>
          <cell r="Z4164">
            <v>-183</v>
          </cell>
          <cell r="AA4164">
            <v>0</v>
          </cell>
          <cell r="AB4164">
            <v>0</v>
          </cell>
          <cell r="AC4164">
            <v>-10</v>
          </cell>
          <cell r="AD4164">
            <v>98</v>
          </cell>
          <cell r="AE4164">
            <v>11871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-149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13137</v>
          </cell>
        </row>
        <row r="4165">
          <cell r="A4165">
            <v>2014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Distribution</v>
          </cell>
          <cell r="F4165" t="str">
            <v>DISTR STRUCT</v>
          </cell>
          <cell r="G4165" t="str">
            <v>May</v>
          </cell>
          <cell r="H4165">
            <v>623571</v>
          </cell>
          <cell r="I4165">
            <v>861149</v>
          </cell>
          <cell r="J4165">
            <v>1066859</v>
          </cell>
          <cell r="K4165">
            <v>0</v>
          </cell>
          <cell r="L4165">
            <v>43</v>
          </cell>
          <cell r="M4165">
            <v>0</v>
          </cell>
          <cell r="N4165">
            <v>0</v>
          </cell>
          <cell r="O4165">
            <v>0</v>
          </cell>
          <cell r="P4165">
            <v>-8808</v>
          </cell>
          <cell r="Q4165">
            <v>-11976</v>
          </cell>
          <cell r="R4165">
            <v>30845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13578</v>
          </cell>
          <cell r="Y4165">
            <v>0</v>
          </cell>
          <cell r="Z4165">
            <v>-2867</v>
          </cell>
          <cell r="AA4165">
            <v>0</v>
          </cell>
          <cell r="AB4165">
            <v>0</v>
          </cell>
          <cell r="AC4165">
            <v>-156</v>
          </cell>
          <cell r="AD4165">
            <v>1535</v>
          </cell>
          <cell r="AE4165">
            <v>185857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-2339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205668</v>
          </cell>
        </row>
        <row r="4166">
          <cell r="A4166">
            <v>2014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Distribution</v>
          </cell>
          <cell r="F4166" t="str">
            <v>DISTR STRUCT</v>
          </cell>
          <cell r="G4166" t="str">
            <v>Jun</v>
          </cell>
          <cell r="H4166">
            <v>628532</v>
          </cell>
          <cell r="I4166">
            <v>1260496</v>
          </cell>
          <cell r="J4166">
            <v>1561603</v>
          </cell>
          <cell r="K4166">
            <v>0</v>
          </cell>
          <cell r="L4166">
            <v>63</v>
          </cell>
          <cell r="M4166">
            <v>0</v>
          </cell>
          <cell r="N4166">
            <v>0</v>
          </cell>
          <cell r="O4166">
            <v>0</v>
          </cell>
          <cell r="P4166">
            <v>-12893</v>
          </cell>
          <cell r="Q4166">
            <v>-17530</v>
          </cell>
          <cell r="R4166">
            <v>45148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19874</v>
          </cell>
          <cell r="Y4166">
            <v>0</v>
          </cell>
          <cell r="Z4166">
            <v>-4196</v>
          </cell>
          <cell r="AA4166">
            <v>0</v>
          </cell>
          <cell r="AB4166">
            <v>0</v>
          </cell>
          <cell r="AC4166">
            <v>-228</v>
          </cell>
          <cell r="AD4166">
            <v>2246</v>
          </cell>
          <cell r="AE4166">
            <v>272046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-3424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301044</v>
          </cell>
        </row>
        <row r="4167">
          <cell r="A4167">
            <v>2014</v>
          </cell>
          <cell r="B4167" t="str">
            <v>PacifiCorp</v>
          </cell>
          <cell r="C4167" t="str">
            <v>Federal</v>
          </cell>
          <cell r="D4167" t="str">
            <v>V2008</v>
          </cell>
          <cell r="E4167" t="str">
            <v>Distribution</v>
          </cell>
          <cell r="F4167" t="str">
            <v>DISTR STRUCT</v>
          </cell>
          <cell r="G4167" t="str">
            <v>Aug</v>
          </cell>
          <cell r="H4167">
            <v>628533</v>
          </cell>
          <cell r="I4167">
            <v>40486</v>
          </cell>
          <cell r="J4167">
            <v>50157</v>
          </cell>
          <cell r="K4167">
            <v>0</v>
          </cell>
          <cell r="L4167">
            <v>2</v>
          </cell>
          <cell r="M4167">
            <v>0</v>
          </cell>
          <cell r="N4167">
            <v>0</v>
          </cell>
          <cell r="O4167">
            <v>0</v>
          </cell>
          <cell r="P4167">
            <v>-414</v>
          </cell>
          <cell r="Q4167">
            <v>-563</v>
          </cell>
          <cell r="R4167">
            <v>145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638</v>
          </cell>
          <cell r="Y4167">
            <v>0</v>
          </cell>
          <cell r="Z4167">
            <v>-135</v>
          </cell>
          <cell r="AA4167">
            <v>0</v>
          </cell>
          <cell r="AB4167">
            <v>0</v>
          </cell>
          <cell r="AC4167">
            <v>-7</v>
          </cell>
          <cell r="AD4167">
            <v>72</v>
          </cell>
          <cell r="AE4167">
            <v>8738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-11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9669</v>
          </cell>
        </row>
        <row r="4168">
          <cell r="A4168">
            <v>2014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STRUCT</v>
          </cell>
          <cell r="G4168" t="str">
            <v>Sep</v>
          </cell>
          <cell r="H4168">
            <v>627412</v>
          </cell>
          <cell r="I4168">
            <v>264392</v>
          </cell>
          <cell r="J4168">
            <v>327551</v>
          </cell>
          <cell r="K4168">
            <v>0</v>
          </cell>
          <cell r="L4168">
            <v>13</v>
          </cell>
          <cell r="M4168">
            <v>0</v>
          </cell>
          <cell r="N4168">
            <v>0</v>
          </cell>
          <cell r="O4168">
            <v>0</v>
          </cell>
          <cell r="P4168">
            <v>-2704</v>
          </cell>
          <cell r="Q4168">
            <v>-3677</v>
          </cell>
          <cell r="R4168">
            <v>9470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4169</v>
          </cell>
          <cell r="Y4168">
            <v>0</v>
          </cell>
          <cell r="Z4168">
            <v>-880</v>
          </cell>
          <cell r="AA4168">
            <v>0</v>
          </cell>
          <cell r="AB4168">
            <v>0</v>
          </cell>
          <cell r="AC4168">
            <v>-48</v>
          </cell>
          <cell r="AD4168">
            <v>471</v>
          </cell>
          <cell r="AE4168">
            <v>57063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718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63146</v>
          </cell>
        </row>
        <row r="4169">
          <cell r="A4169">
            <v>2014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STRUCT</v>
          </cell>
          <cell r="G4169" t="str">
            <v>Oct</v>
          </cell>
          <cell r="H4169">
            <v>627413</v>
          </cell>
          <cell r="I4169">
            <v>48415</v>
          </cell>
          <cell r="J4169">
            <v>59980</v>
          </cell>
          <cell r="K4169">
            <v>0</v>
          </cell>
          <cell r="L4169">
            <v>2</v>
          </cell>
          <cell r="M4169">
            <v>0</v>
          </cell>
          <cell r="N4169">
            <v>0</v>
          </cell>
          <cell r="O4169">
            <v>0</v>
          </cell>
          <cell r="P4169">
            <v>-495</v>
          </cell>
          <cell r="Q4169">
            <v>-673</v>
          </cell>
          <cell r="R4169">
            <v>1734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763</v>
          </cell>
          <cell r="Y4169">
            <v>0</v>
          </cell>
          <cell r="Z4169">
            <v>-161</v>
          </cell>
          <cell r="AA4169">
            <v>0</v>
          </cell>
          <cell r="AB4169">
            <v>0</v>
          </cell>
          <cell r="AC4169">
            <v>-9</v>
          </cell>
          <cell r="AD4169">
            <v>86</v>
          </cell>
          <cell r="AE4169">
            <v>10449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-132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11563</v>
          </cell>
        </row>
        <row r="4170">
          <cell r="A4170">
            <v>2014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STRUCT</v>
          </cell>
          <cell r="G4170" t="str">
            <v>Nov</v>
          </cell>
          <cell r="H4170">
            <v>626409</v>
          </cell>
          <cell r="I4170">
            <v>34965</v>
          </cell>
          <cell r="J4170">
            <v>43319</v>
          </cell>
          <cell r="K4170">
            <v>0</v>
          </cell>
          <cell r="L4170">
            <v>2</v>
          </cell>
          <cell r="M4170">
            <v>0</v>
          </cell>
          <cell r="N4170">
            <v>0</v>
          </cell>
          <cell r="O4170">
            <v>0</v>
          </cell>
          <cell r="P4170">
            <v>-358</v>
          </cell>
          <cell r="Q4170">
            <v>-486</v>
          </cell>
          <cell r="R4170">
            <v>1252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551</v>
          </cell>
          <cell r="Y4170">
            <v>0</v>
          </cell>
          <cell r="Z4170">
            <v>-116</v>
          </cell>
          <cell r="AA4170">
            <v>0</v>
          </cell>
          <cell r="AB4170">
            <v>0</v>
          </cell>
          <cell r="AC4170">
            <v>-6</v>
          </cell>
          <cell r="AD4170">
            <v>62</v>
          </cell>
          <cell r="AE4170">
            <v>7547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95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8352</v>
          </cell>
        </row>
        <row r="4171">
          <cell r="A4171">
            <v>2014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STRUCT</v>
          </cell>
          <cell r="G4171" t="str">
            <v>Dec</v>
          </cell>
          <cell r="H4171">
            <v>624914</v>
          </cell>
          <cell r="I4171">
            <v>1702567</v>
          </cell>
          <cell r="J4171">
            <v>2109277</v>
          </cell>
          <cell r="K4171">
            <v>0</v>
          </cell>
          <cell r="L4171">
            <v>85</v>
          </cell>
          <cell r="M4171">
            <v>0</v>
          </cell>
          <cell r="N4171">
            <v>0</v>
          </cell>
          <cell r="O4171">
            <v>0</v>
          </cell>
          <cell r="P4171">
            <v>-17415</v>
          </cell>
          <cell r="Q4171">
            <v>-23678</v>
          </cell>
          <cell r="R4171">
            <v>60982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26844</v>
          </cell>
          <cell r="Y4171">
            <v>0</v>
          </cell>
          <cell r="Z4171">
            <v>-5668</v>
          </cell>
          <cell r="AA4171">
            <v>0</v>
          </cell>
          <cell r="AB4171">
            <v>0</v>
          </cell>
          <cell r="AC4171">
            <v>-308</v>
          </cell>
          <cell r="AD4171">
            <v>3034</v>
          </cell>
          <cell r="AE4171">
            <v>367457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-4625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406625</v>
          </cell>
        </row>
        <row r="4172">
          <cell r="A4172">
            <v>2014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STRUCT</v>
          </cell>
          <cell r="G4172" t="str">
            <v>Dec</v>
          </cell>
          <cell r="H4172">
            <v>626408</v>
          </cell>
          <cell r="I4172">
            <v>849833</v>
          </cell>
          <cell r="J4172">
            <v>1052840</v>
          </cell>
          <cell r="K4172">
            <v>0</v>
          </cell>
          <cell r="L4172">
            <v>43</v>
          </cell>
          <cell r="M4172">
            <v>0</v>
          </cell>
          <cell r="N4172">
            <v>0</v>
          </cell>
          <cell r="O4172">
            <v>0</v>
          </cell>
          <cell r="P4172">
            <v>-8693</v>
          </cell>
          <cell r="Q4172">
            <v>-11819</v>
          </cell>
          <cell r="R4172">
            <v>30439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13399</v>
          </cell>
          <cell r="Y4172">
            <v>0</v>
          </cell>
          <cell r="Z4172">
            <v>-2830</v>
          </cell>
          <cell r="AA4172">
            <v>0</v>
          </cell>
          <cell r="AB4172">
            <v>0</v>
          </cell>
          <cell r="AC4172">
            <v>-154</v>
          </cell>
          <cell r="AD4172">
            <v>1515</v>
          </cell>
          <cell r="AE4172">
            <v>183415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230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202965</v>
          </cell>
        </row>
        <row r="4173">
          <cell r="A4173">
            <v>2014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 Total</v>
          </cell>
          <cell r="F4173">
            <v>0</v>
          </cell>
          <cell r="G4173">
            <v>0</v>
          </cell>
          <cell r="H4173">
            <v>0</v>
          </cell>
          <cell r="I4173">
            <v>16047679</v>
          </cell>
          <cell r="J4173">
            <v>19880965</v>
          </cell>
          <cell r="K4173">
            <v>0</v>
          </cell>
          <cell r="L4173">
            <v>529</v>
          </cell>
          <cell r="M4173">
            <v>0</v>
          </cell>
          <cell r="N4173">
            <v>0</v>
          </cell>
          <cell r="O4173">
            <v>0</v>
          </cell>
          <cell r="P4173">
            <v>-164148</v>
          </cell>
          <cell r="Q4173">
            <v>-223176</v>
          </cell>
          <cell r="R4173">
            <v>57479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253024</v>
          </cell>
          <cell r="Y4173">
            <v>0</v>
          </cell>
          <cell r="Z4173">
            <v>-53426</v>
          </cell>
          <cell r="AA4173">
            <v>0</v>
          </cell>
          <cell r="AB4173">
            <v>0</v>
          </cell>
          <cell r="AC4173">
            <v>-2899</v>
          </cell>
          <cell r="AD4173">
            <v>28600</v>
          </cell>
          <cell r="AE4173">
            <v>34635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43595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3832757</v>
          </cell>
        </row>
        <row r="4174">
          <cell r="A4174">
            <v>2014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Future Use</v>
          </cell>
          <cell r="F4174" t="str">
            <v>FUTURE USE</v>
          </cell>
          <cell r="G4174" t="str">
            <v>Jan</v>
          </cell>
          <cell r="H4174">
            <v>624890</v>
          </cell>
          <cell r="I4174">
            <v>1368</v>
          </cell>
          <cell r="J4174">
            <v>1325</v>
          </cell>
          <cell r="K4174">
            <v>0</v>
          </cell>
          <cell r="L4174">
            <v>0</v>
          </cell>
          <cell r="M4174">
            <v>-43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-43</v>
          </cell>
        </row>
        <row r="4175">
          <cell r="A4175">
            <v>2014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Future Use</v>
          </cell>
          <cell r="F4175" t="str">
            <v>FUTURE USE</v>
          </cell>
          <cell r="G4175" t="str">
            <v>Feb</v>
          </cell>
          <cell r="H4175">
            <v>626486</v>
          </cell>
          <cell r="I4175">
            <v>1173276</v>
          </cell>
          <cell r="J4175">
            <v>1136339</v>
          </cell>
          <cell r="K4175">
            <v>0</v>
          </cell>
          <cell r="L4175">
            <v>0</v>
          </cell>
          <cell r="M4175">
            <v>-36937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-36937</v>
          </cell>
        </row>
        <row r="4176">
          <cell r="A4176">
            <v>2014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Future Use</v>
          </cell>
          <cell r="F4176" t="str">
            <v>FUTURE USE</v>
          </cell>
          <cell r="G4176" t="str">
            <v>Mar</v>
          </cell>
          <cell r="H4176">
            <v>624879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4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Future Use</v>
          </cell>
          <cell r="F4177" t="str">
            <v>FUTURE USE</v>
          </cell>
          <cell r="G4177" t="str">
            <v>Apr</v>
          </cell>
          <cell r="H4177">
            <v>624880</v>
          </cell>
          <cell r="I4177">
            <v>197127</v>
          </cell>
          <cell r="J4177">
            <v>190921</v>
          </cell>
          <cell r="K4177">
            <v>0</v>
          </cell>
          <cell r="L4177">
            <v>0</v>
          </cell>
          <cell r="M4177">
            <v>-6206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-6206</v>
          </cell>
        </row>
        <row r="4178">
          <cell r="A4178">
            <v>2014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Future Use</v>
          </cell>
          <cell r="F4178" t="str">
            <v>FUTURE USE</v>
          </cell>
          <cell r="G4178" t="str">
            <v>Jun</v>
          </cell>
          <cell r="H4178">
            <v>624881</v>
          </cell>
          <cell r="I4178">
            <v>2032</v>
          </cell>
          <cell r="J4178">
            <v>1968</v>
          </cell>
          <cell r="K4178">
            <v>0</v>
          </cell>
          <cell r="L4178">
            <v>0</v>
          </cell>
          <cell r="M4178">
            <v>-64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-64</v>
          </cell>
        </row>
        <row r="4179">
          <cell r="A4179">
            <v>2014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Future Use</v>
          </cell>
          <cell r="F4179" t="str">
            <v>FUTURE USE</v>
          </cell>
          <cell r="G4179" t="str">
            <v>Jul</v>
          </cell>
          <cell r="H4179">
            <v>624882</v>
          </cell>
          <cell r="I4179">
            <v>3587</v>
          </cell>
          <cell r="J4179">
            <v>3474</v>
          </cell>
          <cell r="K4179">
            <v>0</v>
          </cell>
          <cell r="L4179">
            <v>0</v>
          </cell>
          <cell r="M4179">
            <v>-113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-113</v>
          </cell>
        </row>
        <row r="4180">
          <cell r="A4180">
            <v>2014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Future Use Total</v>
          </cell>
          <cell r="F4180">
            <v>0</v>
          </cell>
          <cell r="G4180">
            <v>0</v>
          </cell>
          <cell r="H4180">
            <v>0</v>
          </cell>
          <cell r="I4180">
            <v>1377390</v>
          </cell>
          <cell r="J4180">
            <v>1334027</v>
          </cell>
          <cell r="K4180">
            <v>0</v>
          </cell>
          <cell r="L4180">
            <v>0</v>
          </cell>
          <cell r="M4180">
            <v>-43363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-43363</v>
          </cell>
        </row>
        <row r="4181">
          <cell r="A4181">
            <v>2014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Intangibles - Other</v>
          </cell>
          <cell r="F4181" t="str">
            <v>BK INTANG - TAX FRANCH &amp; CONS</v>
          </cell>
          <cell r="G4181" t="str">
            <v>May</v>
          </cell>
          <cell r="H4181">
            <v>625827</v>
          </cell>
          <cell r="I4181">
            <v>6670081</v>
          </cell>
          <cell r="J4181">
            <v>4706411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-832203</v>
          </cell>
          <cell r="Q4181">
            <v>-1131466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-1963670</v>
          </cell>
        </row>
        <row r="4182">
          <cell r="A4182">
            <v>2014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Intangibles - Other</v>
          </cell>
          <cell r="F4182" t="str">
            <v>BK INTANG - TAX FRANCH &amp; CONS</v>
          </cell>
          <cell r="G4182" t="str">
            <v>Jun</v>
          </cell>
          <cell r="H4182">
            <v>624915</v>
          </cell>
          <cell r="I4182">
            <v>8798</v>
          </cell>
          <cell r="J4182">
            <v>6208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-1098</v>
          </cell>
          <cell r="Q4182">
            <v>-1492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-2590</v>
          </cell>
        </row>
        <row r="4183">
          <cell r="A4183">
            <v>2014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Intangibles - Other</v>
          </cell>
          <cell r="F4183" t="str">
            <v>BK INTANG - TAX FRANCH &amp; CONS</v>
          </cell>
          <cell r="G4183" t="str">
            <v>Jul</v>
          </cell>
          <cell r="H4183">
            <v>624952</v>
          </cell>
          <cell r="I4183">
            <v>14100</v>
          </cell>
          <cell r="J4183">
            <v>994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-1759</v>
          </cell>
          <cell r="Q4183">
            <v>-2392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-4151</v>
          </cell>
        </row>
        <row r="4184">
          <cell r="A4184">
            <v>2014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Intangibles - Other</v>
          </cell>
          <cell r="F4184" t="str">
            <v>BK INTANG - TAX FRANCH &amp; CONS</v>
          </cell>
          <cell r="G4184" t="str">
            <v>Aug</v>
          </cell>
          <cell r="H4184">
            <v>624916</v>
          </cell>
          <cell r="I4184">
            <v>14181</v>
          </cell>
          <cell r="J4184">
            <v>10006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-1769</v>
          </cell>
          <cell r="Q4184">
            <v>-2406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-4175</v>
          </cell>
        </row>
        <row r="4185">
          <cell r="A4185">
            <v>2014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Intangibles - Other</v>
          </cell>
          <cell r="F4185" t="str">
            <v>BK INTANG - TAX FRANCH &amp; CONS</v>
          </cell>
          <cell r="G4185" t="str">
            <v>Sep</v>
          </cell>
          <cell r="H4185">
            <v>624917</v>
          </cell>
          <cell r="I4185">
            <v>9017</v>
          </cell>
          <cell r="J4185">
            <v>6362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-1125</v>
          </cell>
          <cell r="Q4185">
            <v>-153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-2655</v>
          </cell>
        </row>
        <row r="4186">
          <cell r="A4186">
            <v>2014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Intangibles - Other</v>
          </cell>
          <cell r="F4186" t="str">
            <v>BK INTANG - TAX FRANCH &amp; CONS</v>
          </cell>
          <cell r="G4186" t="str">
            <v>Oct</v>
          </cell>
          <cell r="H4186">
            <v>624918</v>
          </cell>
          <cell r="I4186">
            <v>35404797</v>
          </cell>
          <cell r="J4186">
            <v>24981636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-4417336</v>
          </cell>
          <cell r="Q4186">
            <v>-6005825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-10423161</v>
          </cell>
        </row>
        <row r="4187">
          <cell r="A4187">
            <v>2014</v>
          </cell>
          <cell r="B4187" t="str">
            <v>PacifiCorp</v>
          </cell>
          <cell r="C4187" t="str">
            <v>Federal</v>
          </cell>
          <cell r="D4187" t="str">
            <v>V2008</v>
          </cell>
          <cell r="E4187" t="str">
            <v>Intangibles - Other</v>
          </cell>
          <cell r="F4187" t="str">
            <v>BK INTANG - TAX FRANCH &amp; CONS</v>
          </cell>
          <cell r="G4187" t="str">
            <v>Dec</v>
          </cell>
          <cell r="H4187">
            <v>627421</v>
          </cell>
          <cell r="I4187">
            <v>22668</v>
          </cell>
          <cell r="J4187">
            <v>15995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-2828</v>
          </cell>
          <cell r="Q4187">
            <v>-3845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-6674</v>
          </cell>
        </row>
        <row r="4188">
          <cell r="A4188">
            <v>2014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Intangibles - Other</v>
          </cell>
          <cell r="F4188" t="str">
            <v>BK INTANG - TAX MINE SEC 197</v>
          </cell>
          <cell r="G4188" t="str">
            <v>Aug</v>
          </cell>
          <cell r="H4188">
            <v>625516</v>
          </cell>
          <cell r="I4188">
            <v>250</v>
          </cell>
          <cell r="J4188">
            <v>250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4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Intangibles - Other</v>
          </cell>
          <cell r="F4189" t="str">
            <v>BK INTANG - TAX SECTION 197</v>
          </cell>
          <cell r="G4189" t="str">
            <v>Sep</v>
          </cell>
          <cell r="H4189">
            <v>625518</v>
          </cell>
          <cell r="I4189">
            <v>13898606</v>
          </cell>
          <cell r="J4189">
            <v>11730057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-2168548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2168548</v>
          </cell>
        </row>
        <row r="4190">
          <cell r="A4190">
            <v>2014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Intangibles - Other</v>
          </cell>
          <cell r="F4190" t="str">
            <v>BK INTANG - TAX SECTION 197</v>
          </cell>
          <cell r="G4190" t="str">
            <v>Dec</v>
          </cell>
          <cell r="H4190">
            <v>625519</v>
          </cell>
          <cell r="I4190">
            <v>10341</v>
          </cell>
          <cell r="J4190">
            <v>8728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-1614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-1614</v>
          </cell>
        </row>
        <row r="4191">
          <cell r="A4191">
            <v>2014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Intangibles - Other</v>
          </cell>
          <cell r="F4191" t="str">
            <v>BK INTANG-TAX FRAN&amp;CON YAKIMA ROW-5</v>
          </cell>
          <cell r="G4191" t="str">
            <v>Feb</v>
          </cell>
          <cell r="H4191">
            <v>625804</v>
          </cell>
          <cell r="I4191">
            <v>591851</v>
          </cell>
          <cell r="J4191">
            <v>591851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4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Intangibles - Other</v>
          </cell>
          <cell r="F4192" t="str">
            <v>BK INTANG-TAX FRAN&amp;CONYAKIMA ROW-25</v>
          </cell>
          <cell r="G4192" t="str">
            <v>Feb</v>
          </cell>
          <cell r="H4192">
            <v>625805</v>
          </cell>
          <cell r="I4192">
            <v>73981</v>
          </cell>
          <cell r="J4192">
            <v>73981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4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Intangibles - Other</v>
          </cell>
          <cell r="F4193" t="str">
            <v>BK INTANG-TAX FRAN&amp;CONYAKIMA ROW-50</v>
          </cell>
          <cell r="G4193" t="str">
            <v>Feb</v>
          </cell>
          <cell r="H4193">
            <v>625806</v>
          </cell>
          <cell r="I4193">
            <v>765743</v>
          </cell>
          <cell r="J4193">
            <v>765743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4</v>
          </cell>
          <cell r="B4194" t="str">
            <v>PacifiCorp</v>
          </cell>
          <cell r="C4194" t="str">
            <v>Federal</v>
          </cell>
          <cell r="D4194" t="str">
            <v>V2008</v>
          </cell>
          <cell r="E4194" t="str">
            <v>Intangibles - Other Total</v>
          </cell>
          <cell r="F4194">
            <v>0</v>
          </cell>
          <cell r="G4194">
            <v>0</v>
          </cell>
          <cell r="H4194">
            <v>0</v>
          </cell>
          <cell r="I4194">
            <v>57484416</v>
          </cell>
          <cell r="J4194">
            <v>42907179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5258118</v>
          </cell>
          <cell r="Q4194">
            <v>-7148957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-2170162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14577237</v>
          </cell>
        </row>
        <row r="4195">
          <cell r="A4195">
            <v>2014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Software</v>
          </cell>
          <cell r="F4195" t="str">
            <v>SOFTWARE</v>
          </cell>
          <cell r="G4195" t="str">
            <v>Jan</v>
          </cell>
          <cell r="H4195">
            <v>625801</v>
          </cell>
          <cell r="I4195">
            <v>38658</v>
          </cell>
          <cell r="J4195">
            <v>12465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630</v>
          </cell>
          <cell r="Q4195">
            <v>-85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-129</v>
          </cell>
          <cell r="AA4195">
            <v>0</v>
          </cell>
          <cell r="AB4195">
            <v>0</v>
          </cell>
          <cell r="AC4195">
            <v>-7</v>
          </cell>
          <cell r="AD4195">
            <v>69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-2464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26193</v>
          </cell>
        </row>
        <row r="4196">
          <cell r="A4196">
            <v>2014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Software</v>
          </cell>
          <cell r="F4196" t="str">
            <v>SOFTWARE</v>
          </cell>
          <cell r="G4196" t="str">
            <v>Feb</v>
          </cell>
          <cell r="H4196">
            <v>625802</v>
          </cell>
          <cell r="I4196">
            <v>238477</v>
          </cell>
          <cell r="J4196">
            <v>76895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3885</v>
          </cell>
          <cell r="Q4196">
            <v>-528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-794</v>
          </cell>
          <cell r="AA4196">
            <v>0</v>
          </cell>
          <cell r="AB4196">
            <v>0</v>
          </cell>
          <cell r="AC4196">
            <v>-43</v>
          </cell>
          <cell r="AD4196">
            <v>425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-152003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161582</v>
          </cell>
        </row>
        <row r="4197">
          <cell r="A4197">
            <v>2014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Software</v>
          </cell>
          <cell r="F4197" t="str">
            <v>SOFTWARE</v>
          </cell>
          <cell r="G4197" t="str">
            <v>Mar</v>
          </cell>
          <cell r="H4197">
            <v>625826</v>
          </cell>
          <cell r="I4197">
            <v>514837</v>
          </cell>
          <cell r="J4197">
            <v>166004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8388</v>
          </cell>
          <cell r="Q4197">
            <v>-11404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-1714</v>
          </cell>
          <cell r="AA4197">
            <v>0</v>
          </cell>
          <cell r="AB4197">
            <v>0</v>
          </cell>
          <cell r="AC4197">
            <v>-93</v>
          </cell>
          <cell r="AD4197">
            <v>918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-328151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348833</v>
          </cell>
        </row>
        <row r="4198">
          <cell r="A4198">
            <v>2014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Software</v>
          </cell>
          <cell r="F4198" t="str">
            <v>SOFTWARE</v>
          </cell>
          <cell r="G4198" t="str">
            <v>Apr</v>
          </cell>
          <cell r="H4198">
            <v>625520</v>
          </cell>
          <cell r="I4198">
            <v>1404672</v>
          </cell>
          <cell r="J4198">
            <v>45292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22885</v>
          </cell>
          <cell r="Q4198">
            <v>-31114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-4676</v>
          </cell>
          <cell r="AA4198">
            <v>0</v>
          </cell>
          <cell r="AB4198">
            <v>0</v>
          </cell>
          <cell r="AC4198">
            <v>-254</v>
          </cell>
          <cell r="AD4198">
            <v>2503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-895323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951749</v>
          </cell>
        </row>
        <row r="4199">
          <cell r="A4199">
            <v>2014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Software</v>
          </cell>
          <cell r="F4199" t="str">
            <v>SOFTWARE</v>
          </cell>
          <cell r="G4199" t="str">
            <v>May</v>
          </cell>
          <cell r="H4199">
            <v>625521</v>
          </cell>
          <cell r="I4199">
            <v>1262945</v>
          </cell>
          <cell r="J4199">
            <v>407225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20576</v>
          </cell>
          <cell r="Q4199">
            <v>-27975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-4205</v>
          </cell>
          <cell r="AA4199">
            <v>0</v>
          </cell>
          <cell r="AB4199">
            <v>0</v>
          </cell>
          <cell r="AC4199">
            <v>-228</v>
          </cell>
          <cell r="AD4199">
            <v>2251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-804988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855720</v>
          </cell>
        </row>
        <row r="4200">
          <cell r="A4200">
            <v>2014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Software</v>
          </cell>
          <cell r="F4200" t="str">
            <v>SOFTWARE</v>
          </cell>
          <cell r="G4200" t="str">
            <v>Jun</v>
          </cell>
          <cell r="H4200">
            <v>625522</v>
          </cell>
          <cell r="I4200">
            <v>135266</v>
          </cell>
          <cell r="J4200">
            <v>43615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2204</v>
          </cell>
          <cell r="Q4200">
            <v>-2996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-451</v>
          </cell>
          <cell r="AA4200">
            <v>0</v>
          </cell>
          <cell r="AB4200">
            <v>0</v>
          </cell>
          <cell r="AC4200">
            <v>-24</v>
          </cell>
          <cell r="AD4200">
            <v>241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-86217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91651</v>
          </cell>
        </row>
        <row r="4201">
          <cell r="A4201">
            <v>2014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Software</v>
          </cell>
          <cell r="F4201" t="str">
            <v>SOFTWARE</v>
          </cell>
          <cell r="G4201" t="str">
            <v>Jul</v>
          </cell>
          <cell r="H4201">
            <v>625523</v>
          </cell>
          <cell r="I4201">
            <v>156339</v>
          </cell>
          <cell r="J4201">
            <v>50410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547</v>
          </cell>
          <cell r="Q4201">
            <v>-3463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-520</v>
          </cell>
          <cell r="AA4201">
            <v>0</v>
          </cell>
          <cell r="AB4201">
            <v>0</v>
          </cell>
          <cell r="AC4201">
            <v>-28</v>
          </cell>
          <cell r="AD4201">
            <v>279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-99649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105929</v>
          </cell>
        </row>
        <row r="4202">
          <cell r="A4202">
            <v>2014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Software</v>
          </cell>
          <cell r="F4202" t="str">
            <v>SOFTWARE</v>
          </cell>
          <cell r="G4202" t="str">
            <v>Aug</v>
          </cell>
          <cell r="H4202">
            <v>625524</v>
          </cell>
          <cell r="I4202">
            <v>254831</v>
          </cell>
          <cell r="J4202">
            <v>82168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4152</v>
          </cell>
          <cell r="Q4202">
            <v>-5645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-848</v>
          </cell>
          <cell r="AA4202">
            <v>0</v>
          </cell>
          <cell r="AB4202">
            <v>0</v>
          </cell>
          <cell r="AC4202">
            <v>-46</v>
          </cell>
          <cell r="AD4202">
            <v>454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-162426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172662</v>
          </cell>
        </row>
        <row r="4203">
          <cell r="A4203">
            <v>2014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Software</v>
          </cell>
          <cell r="F4203" t="str">
            <v>SOFTWARE</v>
          </cell>
          <cell r="G4203" t="str">
            <v>Sep</v>
          </cell>
          <cell r="H4203">
            <v>625525</v>
          </cell>
          <cell r="I4203">
            <v>897188</v>
          </cell>
          <cell r="J4203">
            <v>28929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4617</v>
          </cell>
          <cell r="Q4203">
            <v>-19873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-2987</v>
          </cell>
          <cell r="AA4203">
            <v>0</v>
          </cell>
          <cell r="AB4203">
            <v>0</v>
          </cell>
          <cell r="AC4203">
            <v>-162</v>
          </cell>
          <cell r="AD4203">
            <v>1599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-571858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607898</v>
          </cell>
        </row>
        <row r="4204">
          <cell r="A4204">
            <v>2014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Software</v>
          </cell>
          <cell r="F4204" t="str">
            <v>SOFTWARE</v>
          </cell>
          <cell r="G4204" t="str">
            <v>Oct</v>
          </cell>
          <cell r="H4204">
            <v>625798</v>
          </cell>
          <cell r="I4204">
            <v>488146</v>
          </cell>
          <cell r="J4204">
            <v>157398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-7953</v>
          </cell>
          <cell r="Q4204">
            <v>-10813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0</v>
          </cell>
          <cell r="Y4204">
            <v>0</v>
          </cell>
          <cell r="Z4204">
            <v>-1625</v>
          </cell>
          <cell r="AA4204">
            <v>0</v>
          </cell>
          <cell r="AB4204">
            <v>0</v>
          </cell>
          <cell r="AC4204">
            <v>-88</v>
          </cell>
          <cell r="AD4204">
            <v>87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-311139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330748</v>
          </cell>
        </row>
        <row r="4205">
          <cell r="A4205">
            <v>2014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Software</v>
          </cell>
          <cell r="F4205" t="str">
            <v>SOFTWARE</v>
          </cell>
          <cell r="G4205" t="str">
            <v>Nov</v>
          </cell>
          <cell r="H4205">
            <v>625799</v>
          </cell>
          <cell r="I4205">
            <v>244166</v>
          </cell>
          <cell r="J4205">
            <v>7872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3978</v>
          </cell>
          <cell r="Q4205">
            <v>-5408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-813</v>
          </cell>
          <cell r="AA4205">
            <v>0</v>
          </cell>
          <cell r="AB4205">
            <v>0</v>
          </cell>
          <cell r="AC4205">
            <v>-44</v>
          </cell>
          <cell r="AD4205">
            <v>435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-155629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-165437</v>
          </cell>
        </row>
        <row r="4206">
          <cell r="A4206">
            <v>2014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Software</v>
          </cell>
          <cell r="F4206" t="str">
            <v>SOFTWARE</v>
          </cell>
          <cell r="G4206" t="str">
            <v>Dec</v>
          </cell>
          <cell r="H4206">
            <v>625800</v>
          </cell>
          <cell r="I4206">
            <v>343880</v>
          </cell>
          <cell r="J4206">
            <v>1108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5602</v>
          </cell>
          <cell r="Q4206">
            <v>-7617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-1145</v>
          </cell>
          <cell r="AA4206">
            <v>0</v>
          </cell>
          <cell r="AB4206">
            <v>0</v>
          </cell>
          <cell r="AC4206">
            <v>-62</v>
          </cell>
          <cell r="AD4206">
            <v>613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-219186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-232999</v>
          </cell>
        </row>
        <row r="4207">
          <cell r="A4207">
            <v>2014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Software Total</v>
          </cell>
          <cell r="F4207">
            <v>0</v>
          </cell>
          <cell r="G4207">
            <v>0</v>
          </cell>
          <cell r="H4207">
            <v>0</v>
          </cell>
          <cell r="I4207">
            <v>5979405</v>
          </cell>
          <cell r="J4207">
            <v>192800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97416</v>
          </cell>
          <cell r="Q4207">
            <v>-132447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-19906</v>
          </cell>
          <cell r="AA4207">
            <v>0</v>
          </cell>
          <cell r="AB4207">
            <v>0</v>
          </cell>
          <cell r="AC4207">
            <v>-1080</v>
          </cell>
          <cell r="AD4207">
            <v>10656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-3811209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-4051402</v>
          </cell>
        </row>
        <row r="4208">
          <cell r="A4208">
            <v>2014</v>
          </cell>
          <cell r="B4208" t="str">
            <v>PacifiCorp</v>
          </cell>
          <cell r="C4208" t="str">
            <v>Federal</v>
          </cell>
          <cell r="D4208" t="str">
            <v>V2008</v>
          </cell>
          <cell r="E4208" t="str">
            <v>Non Utility</v>
          </cell>
          <cell r="F4208" t="str">
            <v>STRUCT NONUT</v>
          </cell>
          <cell r="G4208" t="str">
            <v>Sep</v>
          </cell>
          <cell r="H4208">
            <v>625836</v>
          </cell>
          <cell r="I4208">
            <v>129122</v>
          </cell>
          <cell r="J4208">
            <v>129122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0</v>
          </cell>
          <cell r="Q4208">
            <v>0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</row>
        <row r="4209">
          <cell r="A4209">
            <v>2014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Non Utility</v>
          </cell>
          <cell r="F4209" t="str">
            <v>STRUCT NONUT</v>
          </cell>
          <cell r="G4209" t="str">
            <v>Dec</v>
          </cell>
          <cell r="H4209">
            <v>625835</v>
          </cell>
          <cell r="I4209">
            <v>128</v>
          </cell>
          <cell r="J4209">
            <v>1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0</v>
          </cell>
          <cell r="Q4209">
            <v>0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0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</row>
        <row r="4210">
          <cell r="A4210">
            <v>2014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Non Utility</v>
          </cell>
          <cell r="F4210" t="str">
            <v>STRUCT NONUT</v>
          </cell>
          <cell r="G4210" t="str">
            <v>Aug</v>
          </cell>
          <cell r="H4210">
            <v>624893</v>
          </cell>
          <cell r="I4210">
            <v>39768</v>
          </cell>
          <cell r="J4210">
            <v>39768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0</v>
          </cell>
          <cell r="Q4210">
            <v>0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0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</row>
        <row r="4211">
          <cell r="A4211">
            <v>2014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Non Utility Total</v>
          </cell>
          <cell r="F4211">
            <v>0</v>
          </cell>
          <cell r="G4211">
            <v>0</v>
          </cell>
          <cell r="H4211">
            <v>0</v>
          </cell>
          <cell r="I4211">
            <v>169018</v>
          </cell>
          <cell r="J4211">
            <v>169018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0</v>
          </cell>
          <cell r="Q4211">
            <v>0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0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</row>
        <row r="4212">
          <cell r="A4212">
            <v>2014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Non Utility Land</v>
          </cell>
          <cell r="F4212" t="str">
            <v>NU NON DEP LAND</v>
          </cell>
          <cell r="G4212" t="str">
            <v>Jan</v>
          </cell>
          <cell r="H4212">
            <v>623573</v>
          </cell>
          <cell r="I4212">
            <v>1173276</v>
          </cell>
          <cell r="J4212">
            <v>1173276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0</v>
          </cell>
          <cell r="Q4212">
            <v>0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0</v>
          </cell>
          <cell r="AA4212">
            <v>0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</row>
        <row r="4213">
          <cell r="A4213">
            <v>2014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Non Utility Land</v>
          </cell>
          <cell r="F4213" t="str">
            <v>NU NON DEP LAND</v>
          </cell>
          <cell r="G4213" t="str">
            <v>Feb</v>
          </cell>
          <cell r="H4213">
            <v>626488</v>
          </cell>
          <cell r="I4213">
            <v>-1173276</v>
          </cell>
          <cell r="J4213">
            <v>-1173276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0</v>
          </cell>
          <cell r="Q4213">
            <v>0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0</v>
          </cell>
          <cell r="AA4213">
            <v>0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</row>
        <row r="4214">
          <cell r="A4214">
            <v>2014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Non Utility Land</v>
          </cell>
          <cell r="F4214" t="str">
            <v>NU NON DEP LAND</v>
          </cell>
          <cell r="G4214" t="str">
            <v>Sep</v>
          </cell>
          <cell r="H4214">
            <v>624950</v>
          </cell>
          <cell r="I4214">
            <v>15167</v>
          </cell>
          <cell r="J4214">
            <v>15167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0</v>
          </cell>
          <cell r="Q4214">
            <v>0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0</v>
          </cell>
          <cell r="AA4214">
            <v>0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</row>
        <row r="4215">
          <cell r="A4215">
            <v>2014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Non Utility Land</v>
          </cell>
          <cell r="F4215" t="str">
            <v>NU NON DEP LAND</v>
          </cell>
          <cell r="G4215" t="str">
            <v>Dec</v>
          </cell>
          <cell r="H4215">
            <v>624951</v>
          </cell>
          <cell r="I4215">
            <v>15</v>
          </cell>
          <cell r="J4215">
            <v>15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0</v>
          </cell>
          <cell r="Q4215">
            <v>0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0</v>
          </cell>
          <cell r="AA4215">
            <v>0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</row>
        <row r="4216">
          <cell r="A4216">
            <v>2014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Non Utility Land Total</v>
          </cell>
          <cell r="F4216">
            <v>0</v>
          </cell>
          <cell r="G4216">
            <v>0</v>
          </cell>
          <cell r="H4216">
            <v>0</v>
          </cell>
          <cell r="I4216">
            <v>15182</v>
          </cell>
          <cell r="J4216">
            <v>1518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0</v>
          </cell>
          <cell r="Q4216">
            <v>0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0</v>
          </cell>
          <cell r="AA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</row>
        <row r="4217">
          <cell r="A4217">
            <v>2014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Non-Depreciable</v>
          </cell>
          <cell r="F4217" t="str">
            <v>DISTR NON DEP LAND</v>
          </cell>
          <cell r="G4217" t="str">
            <v>Jan</v>
          </cell>
          <cell r="H4217">
            <v>628647</v>
          </cell>
          <cell r="I4217">
            <v>1192</v>
          </cell>
          <cell r="J4217">
            <v>749</v>
          </cell>
          <cell r="K4217">
            <v>0</v>
          </cell>
          <cell r="L4217">
            <v>0</v>
          </cell>
          <cell r="M4217">
            <v>-486</v>
          </cell>
          <cell r="N4217">
            <v>0</v>
          </cell>
          <cell r="O4217">
            <v>0</v>
          </cell>
          <cell r="P4217">
            <v>0</v>
          </cell>
          <cell r="Q4217">
            <v>0</v>
          </cell>
          <cell r="R4217">
            <v>43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0</v>
          </cell>
          <cell r="AA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443</v>
          </cell>
        </row>
        <row r="4218">
          <cell r="A4218">
            <v>2014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Non-Depreciable</v>
          </cell>
          <cell r="F4218" t="str">
            <v>DISTR NON DEP LAND</v>
          </cell>
          <cell r="G4218" t="str">
            <v>Feb</v>
          </cell>
          <cell r="H4218">
            <v>623578</v>
          </cell>
          <cell r="I4218">
            <v>14473</v>
          </cell>
          <cell r="J4218">
            <v>9091</v>
          </cell>
          <cell r="K4218">
            <v>0</v>
          </cell>
          <cell r="L4218">
            <v>0</v>
          </cell>
          <cell r="M4218">
            <v>-5901</v>
          </cell>
          <cell r="N4218">
            <v>0</v>
          </cell>
          <cell r="O4218">
            <v>0</v>
          </cell>
          <cell r="P4218">
            <v>0</v>
          </cell>
          <cell r="Q4218">
            <v>0</v>
          </cell>
          <cell r="R4218">
            <v>518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5383</v>
          </cell>
        </row>
        <row r="4219">
          <cell r="A4219">
            <v>2014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Non-Depreciable</v>
          </cell>
          <cell r="F4219" t="str">
            <v>DISTR NON DEP LAND</v>
          </cell>
          <cell r="G4219" t="str">
            <v>Apr</v>
          </cell>
          <cell r="H4219">
            <v>627425</v>
          </cell>
          <cell r="I4219">
            <v>1000</v>
          </cell>
          <cell r="J4219">
            <v>628</v>
          </cell>
          <cell r="K4219">
            <v>0</v>
          </cell>
          <cell r="L4219">
            <v>0</v>
          </cell>
          <cell r="M4219">
            <v>-408</v>
          </cell>
          <cell r="N4219">
            <v>0</v>
          </cell>
          <cell r="O4219">
            <v>0</v>
          </cell>
          <cell r="P4219">
            <v>0</v>
          </cell>
          <cell r="Q4219">
            <v>0</v>
          </cell>
          <cell r="R4219">
            <v>36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372</v>
          </cell>
        </row>
        <row r="4220">
          <cell r="A4220">
            <v>2014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Non-Depreciable</v>
          </cell>
          <cell r="F4220" t="str">
            <v>DISTR NON DEP LAND</v>
          </cell>
          <cell r="G4220" t="str">
            <v>May</v>
          </cell>
          <cell r="H4220">
            <v>627409</v>
          </cell>
          <cell r="I4220">
            <v>35778</v>
          </cell>
          <cell r="J4220">
            <v>22472</v>
          </cell>
          <cell r="K4220">
            <v>0</v>
          </cell>
          <cell r="L4220">
            <v>0</v>
          </cell>
          <cell r="M4220">
            <v>-14587</v>
          </cell>
          <cell r="N4220">
            <v>0</v>
          </cell>
          <cell r="O4220">
            <v>0</v>
          </cell>
          <cell r="P4220">
            <v>0</v>
          </cell>
          <cell r="Q4220">
            <v>0</v>
          </cell>
          <cell r="R4220">
            <v>1282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13306</v>
          </cell>
        </row>
        <row r="4221">
          <cell r="A4221">
            <v>2014</v>
          </cell>
          <cell r="B4221" t="str">
            <v>PacifiCorp</v>
          </cell>
          <cell r="C4221" t="str">
            <v>Federal</v>
          </cell>
          <cell r="D4221" t="str">
            <v>V2008</v>
          </cell>
          <cell r="E4221" t="str">
            <v>Non-Depreciable</v>
          </cell>
          <cell r="F4221" t="str">
            <v>DISTR NON DEP LAND</v>
          </cell>
          <cell r="G4221" t="str">
            <v>Jun</v>
          </cell>
          <cell r="H4221">
            <v>626406</v>
          </cell>
          <cell r="I4221">
            <v>42057</v>
          </cell>
          <cell r="J4221">
            <v>26416</v>
          </cell>
          <cell r="K4221">
            <v>0</v>
          </cell>
          <cell r="L4221">
            <v>0</v>
          </cell>
          <cell r="M4221">
            <v>-17147</v>
          </cell>
          <cell r="N4221">
            <v>0</v>
          </cell>
          <cell r="O4221">
            <v>0</v>
          </cell>
          <cell r="P4221">
            <v>0</v>
          </cell>
          <cell r="Q4221">
            <v>0</v>
          </cell>
          <cell r="R4221">
            <v>1506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5641</v>
          </cell>
        </row>
        <row r="4222">
          <cell r="A4222">
            <v>2014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-Depreciable</v>
          </cell>
          <cell r="F4222" t="str">
            <v>DISTR NON DEP LAND</v>
          </cell>
          <cell r="G4222" t="str">
            <v>Jun</v>
          </cell>
          <cell r="H4222">
            <v>627410</v>
          </cell>
          <cell r="I4222">
            <v>81891</v>
          </cell>
          <cell r="J4222">
            <v>51436</v>
          </cell>
          <cell r="K4222">
            <v>0</v>
          </cell>
          <cell r="L4222">
            <v>0</v>
          </cell>
          <cell r="M4222">
            <v>-33388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2933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-30455</v>
          </cell>
        </row>
        <row r="4223">
          <cell r="A4223">
            <v>2014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-Depreciable</v>
          </cell>
          <cell r="F4223" t="str">
            <v>DISTR NON DEP LAND</v>
          </cell>
          <cell r="G4223" t="str">
            <v>Jun</v>
          </cell>
          <cell r="H4223">
            <v>628646</v>
          </cell>
          <cell r="I4223">
            <v>795730</v>
          </cell>
          <cell r="J4223">
            <v>499803</v>
          </cell>
          <cell r="K4223">
            <v>0</v>
          </cell>
          <cell r="L4223">
            <v>0</v>
          </cell>
          <cell r="M4223">
            <v>-324429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28501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295927</v>
          </cell>
        </row>
        <row r="4224">
          <cell r="A4224">
            <v>2014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-Depreciable</v>
          </cell>
          <cell r="F4224" t="str">
            <v>DISTR NON DEP LAND</v>
          </cell>
          <cell r="G4224" t="str">
            <v>Jul</v>
          </cell>
          <cell r="H4224">
            <v>626407</v>
          </cell>
          <cell r="I4224">
            <v>320</v>
          </cell>
          <cell r="J4224">
            <v>201</v>
          </cell>
          <cell r="K4224">
            <v>0</v>
          </cell>
          <cell r="L4224">
            <v>0</v>
          </cell>
          <cell r="M4224">
            <v>-13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11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119</v>
          </cell>
        </row>
        <row r="4225">
          <cell r="A4225">
            <v>2014</v>
          </cell>
          <cell r="B4225" t="str">
            <v>PacifiCorp</v>
          </cell>
          <cell r="C4225" t="str">
            <v>Federal</v>
          </cell>
          <cell r="D4225" t="str">
            <v>V2008</v>
          </cell>
          <cell r="E4225" t="str">
            <v>Non-Depreciable</v>
          </cell>
          <cell r="F4225" t="str">
            <v>DISTR NON DEP LAND</v>
          </cell>
          <cell r="G4225" t="str">
            <v>Jul</v>
          </cell>
          <cell r="H4225">
            <v>627411</v>
          </cell>
          <cell r="I4225">
            <v>1359</v>
          </cell>
          <cell r="J4225">
            <v>853</v>
          </cell>
          <cell r="K4225">
            <v>0</v>
          </cell>
          <cell r="L4225">
            <v>0</v>
          </cell>
          <cell r="M4225">
            <v>-554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49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505</v>
          </cell>
        </row>
        <row r="4226">
          <cell r="A4226">
            <v>2014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-Depreciable</v>
          </cell>
          <cell r="F4226" t="str">
            <v>GENERAL NON DEP LAND</v>
          </cell>
          <cell r="G4226" t="str">
            <v>Dec</v>
          </cell>
          <cell r="H4226">
            <v>623572</v>
          </cell>
          <cell r="I4226">
            <v>810324</v>
          </cell>
          <cell r="J4226">
            <v>839348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29024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29024</v>
          </cell>
        </row>
        <row r="4227">
          <cell r="A4227">
            <v>2014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-Depreciable</v>
          </cell>
          <cell r="F4227" t="str">
            <v>HYDRO West NON DEP LAND</v>
          </cell>
          <cell r="G4227" t="str">
            <v>Feb</v>
          </cell>
          <cell r="H4227">
            <v>627422</v>
          </cell>
          <cell r="I4227">
            <v>289</v>
          </cell>
          <cell r="J4227">
            <v>299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1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10</v>
          </cell>
        </row>
        <row r="4228">
          <cell r="A4228">
            <v>2014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-Depreciable</v>
          </cell>
          <cell r="F4228" t="str">
            <v>OTHER PROD CCK WATER RIGHTS</v>
          </cell>
          <cell r="G4228">
            <v>0</v>
          </cell>
          <cell r="H4228">
            <v>625517</v>
          </cell>
          <cell r="I4228">
            <v>247</v>
          </cell>
          <cell r="J4228">
            <v>256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9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9</v>
          </cell>
        </row>
        <row r="4229">
          <cell r="A4229">
            <v>2014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-Depreciable</v>
          </cell>
          <cell r="F4229" t="str">
            <v>OTHER PROD CHEHALIS NON DEP LAND</v>
          </cell>
          <cell r="G4229">
            <v>0</v>
          </cell>
          <cell r="H4229">
            <v>624409</v>
          </cell>
          <cell r="I4229">
            <v>1973791</v>
          </cell>
          <cell r="J4229">
            <v>1665599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-308192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-308192</v>
          </cell>
        </row>
        <row r="4230">
          <cell r="A4230">
            <v>2014</v>
          </cell>
          <cell r="B4230" t="str">
            <v>PacifiCorp</v>
          </cell>
          <cell r="C4230" t="str">
            <v>Federal</v>
          </cell>
          <cell r="D4230" t="str">
            <v>V2008</v>
          </cell>
          <cell r="E4230" t="str">
            <v>Non-Depreciable</v>
          </cell>
          <cell r="F4230" t="str">
            <v>STEAM NA Water Rights</v>
          </cell>
          <cell r="G4230" t="str">
            <v>Jun</v>
          </cell>
          <cell r="H4230">
            <v>627423</v>
          </cell>
          <cell r="I4230">
            <v>13325</v>
          </cell>
          <cell r="J4230">
            <v>1380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477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477</v>
          </cell>
        </row>
        <row r="4231">
          <cell r="A4231">
            <v>2014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STEAM NA Water Rights</v>
          </cell>
          <cell r="G4231" t="str">
            <v>Sep</v>
          </cell>
          <cell r="H4231">
            <v>627424</v>
          </cell>
          <cell r="I4231">
            <v>-13292</v>
          </cell>
          <cell r="J4231">
            <v>-13769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-476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76</v>
          </cell>
        </row>
        <row r="4232">
          <cell r="A4232">
            <v>2014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TRANS NON DEP LAND</v>
          </cell>
          <cell r="G4232" t="str">
            <v>Nov</v>
          </cell>
          <cell r="H4232">
            <v>626410</v>
          </cell>
          <cell r="I4232">
            <v>333952</v>
          </cell>
          <cell r="J4232">
            <v>34591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11961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11961</v>
          </cell>
        </row>
        <row r="4233">
          <cell r="A4233">
            <v>2014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TRANS NON DEP LAND</v>
          </cell>
          <cell r="G4233" t="str">
            <v>Dec</v>
          </cell>
          <cell r="H4233">
            <v>626411</v>
          </cell>
          <cell r="I4233">
            <v>24263</v>
          </cell>
          <cell r="J4233">
            <v>2513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869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869</v>
          </cell>
        </row>
        <row r="4234">
          <cell r="A4234">
            <v>2014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TRANS West NON DEP LAND</v>
          </cell>
          <cell r="G4234" t="str">
            <v>Aug</v>
          </cell>
          <cell r="H4234">
            <v>628149</v>
          </cell>
          <cell r="I4234">
            <v>204955</v>
          </cell>
          <cell r="J4234">
            <v>212296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7341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7341</v>
          </cell>
        </row>
        <row r="4235">
          <cell r="A4235">
            <v>2014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TRANS West NON DEP LAND</v>
          </cell>
          <cell r="G4235" t="str">
            <v>Sep</v>
          </cell>
          <cell r="H4235">
            <v>628150</v>
          </cell>
          <cell r="I4235">
            <v>-144288</v>
          </cell>
          <cell r="J4235">
            <v>-149457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5168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5168</v>
          </cell>
        </row>
        <row r="4236">
          <cell r="A4236">
            <v>2014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TRANS West NON DEP LAND</v>
          </cell>
          <cell r="G4236" t="str">
            <v>Dec</v>
          </cell>
          <cell r="H4236">
            <v>628151</v>
          </cell>
          <cell r="I4236">
            <v>60</v>
          </cell>
          <cell r="J4236">
            <v>62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2</v>
          </cell>
        </row>
        <row r="4237">
          <cell r="A4237">
            <v>2014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 Total</v>
          </cell>
          <cell r="F4237">
            <v>0</v>
          </cell>
          <cell r="G4237">
            <v>0</v>
          </cell>
          <cell r="H4237">
            <v>0</v>
          </cell>
          <cell r="I4237">
            <v>4177424</v>
          </cell>
          <cell r="J4237">
            <v>3551132</v>
          </cell>
          <cell r="K4237">
            <v>0</v>
          </cell>
          <cell r="L4237">
            <v>0</v>
          </cell>
          <cell r="M4237">
            <v>-397030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78930</v>
          </cell>
          <cell r="S4237">
            <v>0</v>
          </cell>
          <cell r="T4237">
            <v>0</v>
          </cell>
          <cell r="U4237">
            <v>0</v>
          </cell>
          <cell r="V4237">
            <v>-308192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626292</v>
          </cell>
        </row>
        <row r="4238">
          <cell r="A4238">
            <v>2014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Oregon Extra Book Depr</v>
          </cell>
          <cell r="F4238" t="str">
            <v>Oregon Extra Book Depr</v>
          </cell>
          <cell r="G4238">
            <v>0</v>
          </cell>
          <cell r="H4238">
            <v>625807</v>
          </cell>
          <cell r="I4238">
            <v>1</v>
          </cell>
          <cell r="J4238">
            <v>1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0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</row>
        <row r="4239">
          <cell r="A4239">
            <v>2014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Oregon Extra Book Depr Total</v>
          </cell>
          <cell r="F4239">
            <v>0</v>
          </cell>
          <cell r="G4239">
            <v>0</v>
          </cell>
          <cell r="H4239">
            <v>0</v>
          </cell>
          <cell r="I4239">
            <v>1</v>
          </cell>
          <cell r="J4239">
            <v>1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0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</row>
        <row r="4240">
          <cell r="A4240">
            <v>2014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Other Production</v>
          </cell>
          <cell r="F4240" t="str">
            <v>OTHER PROD GH STRUCT</v>
          </cell>
          <cell r="G4240" t="str">
            <v>Sep</v>
          </cell>
          <cell r="H4240">
            <v>627426</v>
          </cell>
          <cell r="I4240">
            <v>544266</v>
          </cell>
          <cell r="J4240">
            <v>535635</v>
          </cell>
          <cell r="K4240">
            <v>0</v>
          </cell>
          <cell r="L4240">
            <v>88</v>
          </cell>
          <cell r="M4240">
            <v>0</v>
          </cell>
          <cell r="N4240">
            <v>0</v>
          </cell>
          <cell r="O4240">
            <v>0</v>
          </cell>
          <cell r="P4240">
            <v>-11094</v>
          </cell>
          <cell r="Q4240">
            <v>-15084</v>
          </cell>
          <cell r="R4240">
            <v>1949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-1812</v>
          </cell>
          <cell r="AA4240">
            <v>0</v>
          </cell>
          <cell r="AB4240">
            <v>0</v>
          </cell>
          <cell r="AC4240">
            <v>-98</v>
          </cell>
          <cell r="AD4240">
            <v>97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-1096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-8720</v>
          </cell>
        </row>
        <row r="4241">
          <cell r="A4241">
            <v>2014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Other Production Total</v>
          </cell>
          <cell r="F4241">
            <v>0</v>
          </cell>
          <cell r="G4241">
            <v>0</v>
          </cell>
          <cell r="H4241">
            <v>0</v>
          </cell>
          <cell r="I4241">
            <v>544266</v>
          </cell>
          <cell r="J4241">
            <v>535635</v>
          </cell>
          <cell r="K4241">
            <v>0</v>
          </cell>
          <cell r="L4241">
            <v>88</v>
          </cell>
          <cell r="M4241">
            <v>0</v>
          </cell>
          <cell r="N4241">
            <v>0</v>
          </cell>
          <cell r="O4241">
            <v>0</v>
          </cell>
          <cell r="P4241">
            <v>-11094</v>
          </cell>
          <cell r="Q4241">
            <v>-15084</v>
          </cell>
          <cell r="R4241">
            <v>19494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-1812</v>
          </cell>
          <cell r="AA4241">
            <v>0</v>
          </cell>
          <cell r="AB4241">
            <v>0</v>
          </cell>
          <cell r="AC4241">
            <v>-98</v>
          </cell>
          <cell r="AD4241">
            <v>97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-1096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8720</v>
          </cell>
        </row>
        <row r="4242">
          <cell r="A4242">
            <v>2014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Steam</v>
          </cell>
          <cell r="F4242" t="str">
            <v>STEAM HG POLL PRE AMORT</v>
          </cell>
          <cell r="G4242" t="str">
            <v>Dec</v>
          </cell>
          <cell r="H4242">
            <v>625870</v>
          </cell>
          <cell r="I4242">
            <v>2351</v>
          </cell>
          <cell r="J4242">
            <v>2430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-1</v>
          </cell>
          <cell r="R4242">
            <v>84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-8</v>
          </cell>
          <cell r="AA4242">
            <v>0</v>
          </cell>
          <cell r="AB4242">
            <v>0</v>
          </cell>
          <cell r="AC4242">
            <v>0</v>
          </cell>
          <cell r="AD4242">
            <v>4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79</v>
          </cell>
        </row>
        <row r="4243">
          <cell r="A4243">
            <v>2014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Steam</v>
          </cell>
          <cell r="F4243" t="str">
            <v>STEAM HG STRUCT</v>
          </cell>
          <cell r="G4243" t="str">
            <v>Jan</v>
          </cell>
          <cell r="H4243">
            <v>624910</v>
          </cell>
          <cell r="I4243">
            <v>-33652</v>
          </cell>
          <cell r="J4243">
            <v>-34782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7</v>
          </cell>
          <cell r="Q4243">
            <v>10</v>
          </cell>
          <cell r="R4243">
            <v>-1205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112</v>
          </cell>
          <cell r="AA4243">
            <v>0</v>
          </cell>
          <cell r="AB4243">
            <v>0</v>
          </cell>
          <cell r="AC4243">
            <v>6</v>
          </cell>
          <cell r="AD4243">
            <v>-6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130</v>
          </cell>
        </row>
        <row r="4244">
          <cell r="A4244">
            <v>2014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Steam</v>
          </cell>
          <cell r="F4244" t="str">
            <v>STEAM HR POLL POST AMORT U1-U3</v>
          </cell>
          <cell r="G4244" t="str">
            <v>Dec</v>
          </cell>
          <cell r="H4244">
            <v>625871</v>
          </cell>
          <cell r="I4244">
            <v>314448</v>
          </cell>
          <cell r="J4244">
            <v>325011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-66</v>
          </cell>
          <cell r="Q4244">
            <v>-90</v>
          </cell>
          <cell r="R4244">
            <v>1126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-1047</v>
          </cell>
          <cell r="AA4244">
            <v>0</v>
          </cell>
          <cell r="AB4244">
            <v>0</v>
          </cell>
          <cell r="AC4244">
            <v>-57</v>
          </cell>
          <cell r="AD4244">
            <v>56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10563</v>
          </cell>
        </row>
        <row r="4245">
          <cell r="A4245">
            <v>2014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Steam</v>
          </cell>
          <cell r="F4245" t="str">
            <v>STEAM HR POLL POST AMORT-O/S</v>
          </cell>
          <cell r="G4245" t="str">
            <v>Dec</v>
          </cell>
          <cell r="H4245">
            <v>627653</v>
          </cell>
          <cell r="I4245">
            <v>-314448</v>
          </cell>
          <cell r="J4245">
            <v>-325011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66</v>
          </cell>
          <cell r="Q4245">
            <v>90</v>
          </cell>
          <cell r="R4245">
            <v>-11263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1047</v>
          </cell>
          <cell r="AA4245">
            <v>0</v>
          </cell>
          <cell r="AB4245">
            <v>0</v>
          </cell>
          <cell r="AC4245">
            <v>57</v>
          </cell>
          <cell r="AD4245">
            <v>-56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0563</v>
          </cell>
        </row>
        <row r="4246">
          <cell r="A4246">
            <v>2014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Steam</v>
          </cell>
          <cell r="F4246" t="str">
            <v>STEAM JB POLL POST AMORT</v>
          </cell>
          <cell r="G4246" t="str">
            <v>Dec</v>
          </cell>
          <cell r="H4246">
            <v>623328</v>
          </cell>
          <cell r="I4246">
            <v>3513274</v>
          </cell>
          <cell r="J4246">
            <v>363130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737</v>
          </cell>
          <cell r="Q4246">
            <v>-1002</v>
          </cell>
          <cell r="R4246">
            <v>125838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-11697</v>
          </cell>
          <cell r="AA4246">
            <v>0</v>
          </cell>
          <cell r="AB4246">
            <v>0</v>
          </cell>
          <cell r="AC4246">
            <v>-635</v>
          </cell>
          <cell r="AD4246">
            <v>6261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8028</v>
          </cell>
        </row>
        <row r="4247">
          <cell r="A4247">
            <v>2014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Steam Total</v>
          </cell>
          <cell r="F4247">
            <v>0</v>
          </cell>
          <cell r="G4247">
            <v>0</v>
          </cell>
          <cell r="H4247">
            <v>0</v>
          </cell>
          <cell r="I4247">
            <v>3481973</v>
          </cell>
          <cell r="J4247">
            <v>3598950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731</v>
          </cell>
          <cell r="Q4247">
            <v>-994</v>
          </cell>
          <cell r="R4247">
            <v>124717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-11593</v>
          </cell>
          <cell r="AA4247">
            <v>0</v>
          </cell>
          <cell r="AB4247">
            <v>0</v>
          </cell>
          <cell r="AC4247">
            <v>-629</v>
          </cell>
          <cell r="AD4247">
            <v>6205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116977</v>
          </cell>
        </row>
        <row r="4248">
          <cell r="A4248">
            <v>2014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Structures</v>
          </cell>
          <cell r="F4248" t="str">
            <v>STRUCTURES</v>
          </cell>
          <cell r="G4248" t="str">
            <v>Jan</v>
          </cell>
          <cell r="H4248">
            <v>625828</v>
          </cell>
          <cell r="I4248">
            <v>1147401</v>
          </cell>
          <cell r="J4248">
            <v>1041437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70018</v>
          </cell>
          <cell r="Q4248">
            <v>-95197</v>
          </cell>
          <cell r="R4248">
            <v>41098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20136</v>
          </cell>
          <cell r="Y4248">
            <v>0</v>
          </cell>
          <cell r="Z4248">
            <v>-3820</v>
          </cell>
          <cell r="AA4248">
            <v>0</v>
          </cell>
          <cell r="AB4248">
            <v>0</v>
          </cell>
          <cell r="AC4248">
            <v>-207</v>
          </cell>
          <cell r="AD4248">
            <v>2045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105965</v>
          </cell>
        </row>
        <row r="4249">
          <cell r="A4249">
            <v>2014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Structures</v>
          </cell>
          <cell r="F4249" t="str">
            <v>STRUCTURES</v>
          </cell>
          <cell r="G4249" t="str">
            <v>Feb</v>
          </cell>
          <cell r="H4249">
            <v>623550</v>
          </cell>
          <cell r="I4249">
            <v>477644</v>
          </cell>
          <cell r="J4249">
            <v>433533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-29147</v>
          </cell>
          <cell r="Q4249">
            <v>-39629</v>
          </cell>
          <cell r="R4249">
            <v>1710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8382</v>
          </cell>
          <cell r="Y4249">
            <v>0</v>
          </cell>
          <cell r="Z4249">
            <v>-1591</v>
          </cell>
          <cell r="AA4249">
            <v>0</v>
          </cell>
          <cell r="AB4249">
            <v>0</v>
          </cell>
          <cell r="AC4249">
            <v>-86</v>
          </cell>
          <cell r="AD4249">
            <v>851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44111</v>
          </cell>
        </row>
        <row r="4250">
          <cell r="A4250">
            <v>2014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Structures</v>
          </cell>
          <cell r="F4250" t="str">
            <v>STRUCTURES</v>
          </cell>
          <cell r="G4250" t="str">
            <v>Mar</v>
          </cell>
          <cell r="H4250">
            <v>623551</v>
          </cell>
          <cell r="I4250">
            <v>234693</v>
          </cell>
          <cell r="J4250">
            <v>21301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-14322</v>
          </cell>
          <cell r="Q4250">
            <v>-19472</v>
          </cell>
          <cell r="R4250">
            <v>8406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4119</v>
          </cell>
          <cell r="Y4250">
            <v>0</v>
          </cell>
          <cell r="Z4250">
            <v>-781</v>
          </cell>
          <cell r="AA4250">
            <v>0</v>
          </cell>
          <cell r="AB4250">
            <v>0</v>
          </cell>
          <cell r="AC4250">
            <v>-42</v>
          </cell>
          <cell r="AD4250">
            <v>418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-21674</v>
          </cell>
        </row>
        <row r="4251">
          <cell r="A4251">
            <v>2014</v>
          </cell>
          <cell r="B4251" t="str">
            <v>PacifiCorp</v>
          </cell>
          <cell r="C4251" t="str">
            <v>Federal</v>
          </cell>
          <cell r="D4251" t="str">
            <v>V2008</v>
          </cell>
          <cell r="E4251" t="str">
            <v>Structures</v>
          </cell>
          <cell r="F4251" t="str">
            <v>STRUCTURES</v>
          </cell>
          <cell r="G4251" t="str">
            <v>Apr</v>
          </cell>
          <cell r="H4251">
            <v>625833</v>
          </cell>
          <cell r="I4251">
            <v>30750</v>
          </cell>
          <cell r="J4251">
            <v>2790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-1876</v>
          </cell>
          <cell r="Q4251">
            <v>-2551</v>
          </cell>
          <cell r="R4251">
            <v>1101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540</v>
          </cell>
          <cell r="Y4251">
            <v>0</v>
          </cell>
          <cell r="Z4251">
            <v>-103</v>
          </cell>
          <cell r="AA4251">
            <v>0</v>
          </cell>
          <cell r="AB4251">
            <v>0</v>
          </cell>
          <cell r="AC4251">
            <v>-6</v>
          </cell>
          <cell r="AD4251">
            <v>55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2840</v>
          </cell>
        </row>
        <row r="4252">
          <cell r="A4252">
            <v>2014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Structures</v>
          </cell>
          <cell r="F4252" t="str">
            <v>STRUCTURES</v>
          </cell>
          <cell r="G4252" t="str">
            <v>May</v>
          </cell>
          <cell r="H4252">
            <v>625514</v>
          </cell>
          <cell r="I4252">
            <v>525212</v>
          </cell>
          <cell r="J4252">
            <v>476708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-32050</v>
          </cell>
          <cell r="Q4252">
            <v>-43576</v>
          </cell>
          <cell r="R4252">
            <v>18812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9217</v>
          </cell>
          <cell r="Y4252">
            <v>0</v>
          </cell>
          <cell r="Z4252">
            <v>-1748</v>
          </cell>
          <cell r="AA4252">
            <v>0</v>
          </cell>
          <cell r="AB4252">
            <v>0</v>
          </cell>
          <cell r="AC4252">
            <v>-95</v>
          </cell>
          <cell r="AD4252">
            <v>936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-48504</v>
          </cell>
        </row>
        <row r="4253">
          <cell r="A4253">
            <v>2014</v>
          </cell>
          <cell r="B4253" t="str">
            <v>PacifiCorp</v>
          </cell>
          <cell r="C4253" t="str">
            <v>Federal</v>
          </cell>
          <cell r="D4253" t="str">
            <v>V2008</v>
          </cell>
          <cell r="E4253" t="str">
            <v>Structures</v>
          </cell>
          <cell r="F4253" t="str">
            <v>STRUCTURES</v>
          </cell>
          <cell r="G4253" t="str">
            <v>Jun</v>
          </cell>
          <cell r="H4253">
            <v>625832</v>
          </cell>
          <cell r="I4253">
            <v>59218</v>
          </cell>
          <cell r="J4253">
            <v>53750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-3614</v>
          </cell>
          <cell r="Q4253">
            <v>-4913</v>
          </cell>
          <cell r="R4253">
            <v>2121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1039</v>
          </cell>
          <cell r="Y4253">
            <v>0</v>
          </cell>
          <cell r="Z4253">
            <v>-197</v>
          </cell>
          <cell r="AA4253">
            <v>0</v>
          </cell>
          <cell r="AB4253">
            <v>0</v>
          </cell>
          <cell r="AC4253">
            <v>-11</v>
          </cell>
          <cell r="AD4253">
            <v>106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-5468</v>
          </cell>
        </row>
        <row r="4254">
          <cell r="A4254">
            <v>2014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Structures</v>
          </cell>
          <cell r="F4254" t="str">
            <v>STRUCTURES</v>
          </cell>
          <cell r="G4254" t="str">
            <v>Jul</v>
          </cell>
          <cell r="H4254">
            <v>625831</v>
          </cell>
          <cell r="I4254">
            <v>42858</v>
          </cell>
          <cell r="J4254">
            <v>3890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2615</v>
          </cell>
          <cell r="Q4254">
            <v>-3556</v>
          </cell>
          <cell r="R4254">
            <v>1535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752</v>
          </cell>
          <cell r="Y4254">
            <v>0</v>
          </cell>
          <cell r="Z4254">
            <v>-142</v>
          </cell>
          <cell r="AA4254">
            <v>0</v>
          </cell>
          <cell r="AB4254">
            <v>0</v>
          </cell>
          <cell r="AC4254">
            <v>-8</v>
          </cell>
          <cell r="AD4254">
            <v>76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3958</v>
          </cell>
        </row>
        <row r="4255">
          <cell r="A4255">
            <v>2014</v>
          </cell>
          <cell r="B4255" t="str">
            <v>PacifiCorp</v>
          </cell>
          <cell r="C4255" t="str">
            <v>Federal</v>
          </cell>
          <cell r="D4255" t="str">
            <v>V2008</v>
          </cell>
          <cell r="E4255" t="str">
            <v>Structures</v>
          </cell>
          <cell r="F4255" t="str">
            <v>STRUCTURES</v>
          </cell>
          <cell r="G4255" t="str">
            <v>Aug</v>
          </cell>
          <cell r="H4255">
            <v>625515</v>
          </cell>
          <cell r="I4255">
            <v>80355</v>
          </cell>
          <cell r="J4255">
            <v>72934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4904</v>
          </cell>
          <cell r="Q4255">
            <v>-6667</v>
          </cell>
          <cell r="R4255">
            <v>2878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1410</v>
          </cell>
          <cell r="Y4255">
            <v>0</v>
          </cell>
          <cell r="Z4255">
            <v>-268</v>
          </cell>
          <cell r="AA4255">
            <v>0</v>
          </cell>
          <cell r="AB4255">
            <v>0</v>
          </cell>
          <cell r="AC4255">
            <v>-15</v>
          </cell>
          <cell r="AD4255">
            <v>143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7421</v>
          </cell>
        </row>
        <row r="4256">
          <cell r="A4256">
            <v>2014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ructures</v>
          </cell>
          <cell r="F4256" t="str">
            <v>STRUCTURES</v>
          </cell>
          <cell r="G4256" t="str">
            <v>Sep</v>
          </cell>
          <cell r="H4256">
            <v>625830</v>
          </cell>
          <cell r="I4256">
            <v>311644</v>
          </cell>
          <cell r="J4256">
            <v>282863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-19018</v>
          </cell>
          <cell r="Q4256">
            <v>-25856</v>
          </cell>
          <cell r="R4256">
            <v>11162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5469</v>
          </cell>
          <cell r="Y4256">
            <v>0</v>
          </cell>
          <cell r="Z4256">
            <v>-1038</v>
          </cell>
          <cell r="AA4256">
            <v>0</v>
          </cell>
          <cell r="AB4256">
            <v>0</v>
          </cell>
          <cell r="AC4256">
            <v>-56</v>
          </cell>
          <cell r="AD4256">
            <v>555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-28781</v>
          </cell>
        </row>
        <row r="4257">
          <cell r="A4257">
            <v>2014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ructures</v>
          </cell>
          <cell r="F4257" t="str">
            <v>STRUCTURES</v>
          </cell>
          <cell r="G4257" t="str">
            <v>Oct</v>
          </cell>
          <cell r="H4257">
            <v>625829</v>
          </cell>
          <cell r="I4257">
            <v>515699</v>
          </cell>
          <cell r="J4257">
            <v>468073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-31470</v>
          </cell>
          <cell r="Q4257">
            <v>-42786</v>
          </cell>
          <cell r="R4257">
            <v>18471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9050</v>
          </cell>
          <cell r="Y4257">
            <v>0</v>
          </cell>
          <cell r="Z4257">
            <v>-1717</v>
          </cell>
          <cell r="AA4257">
            <v>0</v>
          </cell>
          <cell r="AB4257">
            <v>0</v>
          </cell>
          <cell r="AC4257">
            <v>-93</v>
          </cell>
          <cell r="AD4257">
            <v>919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47626</v>
          </cell>
        </row>
        <row r="4258">
          <cell r="A4258">
            <v>2014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ructures</v>
          </cell>
          <cell r="F4258" t="str">
            <v>STRUCTURES</v>
          </cell>
          <cell r="G4258" t="str">
            <v>Nov</v>
          </cell>
          <cell r="H4258">
            <v>625834</v>
          </cell>
          <cell r="I4258">
            <v>563109</v>
          </cell>
          <cell r="J4258">
            <v>511104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34363</v>
          </cell>
          <cell r="Q4258">
            <v>-46720</v>
          </cell>
          <cell r="R4258">
            <v>20169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9882</v>
          </cell>
          <cell r="Y4258">
            <v>0</v>
          </cell>
          <cell r="Z4258">
            <v>-1875</v>
          </cell>
          <cell r="AA4258">
            <v>0</v>
          </cell>
          <cell r="AB4258">
            <v>0</v>
          </cell>
          <cell r="AC4258">
            <v>-102</v>
          </cell>
          <cell r="AD4258">
            <v>1004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-52004</v>
          </cell>
        </row>
        <row r="4259">
          <cell r="A4259">
            <v>2014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ructures</v>
          </cell>
          <cell r="F4259" t="str">
            <v>STRUCTURES</v>
          </cell>
          <cell r="G4259" t="str">
            <v>Dec</v>
          </cell>
          <cell r="H4259">
            <v>625512</v>
          </cell>
          <cell r="I4259">
            <v>2065121</v>
          </cell>
          <cell r="J4259">
            <v>2420041</v>
          </cell>
          <cell r="K4259">
            <v>0</v>
          </cell>
          <cell r="L4259">
            <v>545637</v>
          </cell>
          <cell r="M4259">
            <v>0</v>
          </cell>
          <cell r="N4259">
            <v>0</v>
          </cell>
          <cell r="O4259">
            <v>0</v>
          </cell>
          <cell r="P4259">
            <v>-126021</v>
          </cell>
          <cell r="Q4259">
            <v>-171338</v>
          </cell>
          <cell r="R4259">
            <v>73968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36242</v>
          </cell>
          <cell r="Y4259">
            <v>0</v>
          </cell>
          <cell r="Z4259">
            <v>-6875</v>
          </cell>
          <cell r="AA4259">
            <v>0</v>
          </cell>
          <cell r="AB4259">
            <v>0</v>
          </cell>
          <cell r="AC4259">
            <v>-373</v>
          </cell>
          <cell r="AD4259">
            <v>368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90717</v>
          </cell>
        </row>
        <row r="4260">
          <cell r="A4260">
            <v>2014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ructures Total</v>
          </cell>
          <cell r="F4260">
            <v>0</v>
          </cell>
          <cell r="G4260">
            <v>0</v>
          </cell>
          <cell r="H4260">
            <v>0</v>
          </cell>
          <cell r="I4260">
            <v>6053703</v>
          </cell>
          <cell r="J4260">
            <v>6040271</v>
          </cell>
          <cell r="K4260">
            <v>0</v>
          </cell>
          <cell r="L4260">
            <v>545637</v>
          </cell>
          <cell r="M4260">
            <v>0</v>
          </cell>
          <cell r="N4260">
            <v>0</v>
          </cell>
          <cell r="O4260">
            <v>0</v>
          </cell>
          <cell r="P4260">
            <v>-369418</v>
          </cell>
          <cell r="Q4260">
            <v>-502262</v>
          </cell>
          <cell r="R4260">
            <v>216831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106239</v>
          </cell>
          <cell r="Y4260">
            <v>0</v>
          </cell>
          <cell r="Z4260">
            <v>-20155</v>
          </cell>
          <cell r="AA4260">
            <v>0</v>
          </cell>
          <cell r="AB4260">
            <v>0</v>
          </cell>
          <cell r="AC4260">
            <v>-1094</v>
          </cell>
          <cell r="AD4260">
            <v>10789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-559069</v>
          </cell>
        </row>
        <row r="4261">
          <cell r="A4261">
            <v>2014</v>
          </cell>
          <cell r="B4261" t="str">
            <v>PacifiCorp</v>
          </cell>
          <cell r="C4261" t="str">
            <v>Federal</v>
          </cell>
          <cell r="D4261" t="str">
            <v>V2008</v>
          </cell>
          <cell r="E4261" t="str">
            <v>Transmission</v>
          </cell>
          <cell r="F4261" t="str">
            <v>TRANS EASE - East</v>
          </cell>
          <cell r="G4261" t="str">
            <v>May</v>
          </cell>
          <cell r="H4261">
            <v>625813</v>
          </cell>
          <cell r="I4261">
            <v>174994</v>
          </cell>
          <cell r="J4261">
            <v>170209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4930</v>
          </cell>
          <cell r="Q4261">
            <v>-6702</v>
          </cell>
          <cell r="R4261">
            <v>626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836</v>
          </cell>
          <cell r="Y4261">
            <v>0</v>
          </cell>
          <cell r="Z4261">
            <v>-583</v>
          </cell>
          <cell r="AA4261">
            <v>0</v>
          </cell>
          <cell r="AB4261">
            <v>0</v>
          </cell>
          <cell r="AC4261">
            <v>-32</v>
          </cell>
          <cell r="AD4261">
            <v>312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46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-4784</v>
          </cell>
        </row>
        <row r="4262">
          <cell r="A4262">
            <v>2014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Transmission</v>
          </cell>
          <cell r="F4262" t="str">
            <v>TRANS EASE - East</v>
          </cell>
          <cell r="G4262" t="str">
            <v>Jun</v>
          </cell>
          <cell r="H4262">
            <v>624883</v>
          </cell>
          <cell r="I4262">
            <v>571219</v>
          </cell>
          <cell r="J4262">
            <v>55560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-16091</v>
          </cell>
          <cell r="Q4262">
            <v>-21878</v>
          </cell>
          <cell r="R4262">
            <v>20460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2730</v>
          </cell>
          <cell r="Y4262">
            <v>0</v>
          </cell>
          <cell r="Z4262">
            <v>-1901</v>
          </cell>
          <cell r="AA4262">
            <v>0</v>
          </cell>
          <cell r="AB4262">
            <v>0</v>
          </cell>
          <cell r="AC4262">
            <v>-103</v>
          </cell>
          <cell r="AD4262">
            <v>1018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149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5617</v>
          </cell>
        </row>
        <row r="4263">
          <cell r="A4263">
            <v>2014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Transmission</v>
          </cell>
          <cell r="F4263" t="str">
            <v>TRANS EASE - East</v>
          </cell>
          <cell r="G4263" t="str">
            <v>Jul</v>
          </cell>
          <cell r="H4263">
            <v>625814</v>
          </cell>
          <cell r="I4263">
            <v>1564872</v>
          </cell>
          <cell r="J4263">
            <v>1522087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-44083</v>
          </cell>
          <cell r="Q4263">
            <v>-59935</v>
          </cell>
          <cell r="R4263">
            <v>5605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7479</v>
          </cell>
          <cell r="Y4263">
            <v>0</v>
          </cell>
          <cell r="Z4263">
            <v>-5210</v>
          </cell>
          <cell r="AA4263">
            <v>0</v>
          </cell>
          <cell r="AB4263">
            <v>0</v>
          </cell>
          <cell r="AC4263">
            <v>-283</v>
          </cell>
          <cell r="AD4263">
            <v>2789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408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2785</v>
          </cell>
        </row>
        <row r="4264">
          <cell r="A4264">
            <v>2014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Transmission</v>
          </cell>
          <cell r="F4264" t="str">
            <v>TRANS EASE - East</v>
          </cell>
          <cell r="G4264" t="str">
            <v>Aug</v>
          </cell>
          <cell r="H4264">
            <v>624884</v>
          </cell>
          <cell r="I4264">
            <v>120081</v>
          </cell>
          <cell r="J4264">
            <v>116798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-3383</v>
          </cell>
          <cell r="Q4264">
            <v>-4599</v>
          </cell>
          <cell r="R4264">
            <v>4301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574</v>
          </cell>
          <cell r="Y4264">
            <v>0</v>
          </cell>
          <cell r="Z4264">
            <v>-400</v>
          </cell>
          <cell r="AA4264">
            <v>0</v>
          </cell>
          <cell r="AB4264">
            <v>0</v>
          </cell>
          <cell r="AC4264">
            <v>-22</v>
          </cell>
          <cell r="AD4264">
            <v>214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31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3284</v>
          </cell>
        </row>
        <row r="4265">
          <cell r="A4265">
            <v>2014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Transmission</v>
          </cell>
          <cell r="F4265" t="str">
            <v>TRANS EASE - East</v>
          </cell>
          <cell r="G4265" t="str">
            <v>Sep</v>
          </cell>
          <cell r="H4265">
            <v>624885</v>
          </cell>
          <cell r="I4265">
            <v>128920</v>
          </cell>
          <cell r="J4265">
            <v>125396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3632</v>
          </cell>
          <cell r="Q4265">
            <v>-4938</v>
          </cell>
          <cell r="R4265">
            <v>4618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616</v>
          </cell>
          <cell r="Y4265">
            <v>0</v>
          </cell>
          <cell r="Z4265">
            <v>-429</v>
          </cell>
          <cell r="AA4265">
            <v>0</v>
          </cell>
          <cell r="AB4265">
            <v>0</v>
          </cell>
          <cell r="AC4265">
            <v>-23</v>
          </cell>
          <cell r="AD4265">
            <v>23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34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3524</v>
          </cell>
        </row>
        <row r="4266">
          <cell r="A4266">
            <v>2014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Transmission</v>
          </cell>
          <cell r="F4266" t="str">
            <v>TRANS EASE - East</v>
          </cell>
          <cell r="G4266" t="str">
            <v>Oct</v>
          </cell>
          <cell r="H4266">
            <v>624886</v>
          </cell>
          <cell r="I4266">
            <v>3037</v>
          </cell>
          <cell r="J4266">
            <v>2954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86</v>
          </cell>
          <cell r="Q4266">
            <v>-116</v>
          </cell>
          <cell r="R4266">
            <v>109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15</v>
          </cell>
          <cell r="Y4266">
            <v>0</v>
          </cell>
          <cell r="Z4266">
            <v>-10</v>
          </cell>
          <cell r="AA4266">
            <v>0</v>
          </cell>
          <cell r="AB4266">
            <v>0</v>
          </cell>
          <cell r="AC4266">
            <v>-1</v>
          </cell>
          <cell r="AD4266">
            <v>5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1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83</v>
          </cell>
        </row>
        <row r="4267">
          <cell r="A4267">
            <v>2014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Transmission</v>
          </cell>
          <cell r="F4267" t="str">
            <v>TRANS EASE - East</v>
          </cell>
          <cell r="G4267" t="str">
            <v>Nov</v>
          </cell>
          <cell r="H4267">
            <v>624887</v>
          </cell>
          <cell r="I4267">
            <v>6977</v>
          </cell>
          <cell r="J4267">
            <v>6786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97</v>
          </cell>
          <cell r="Q4267">
            <v>-267</v>
          </cell>
          <cell r="R4267">
            <v>250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33</v>
          </cell>
          <cell r="Y4267">
            <v>0</v>
          </cell>
          <cell r="Z4267">
            <v>-23</v>
          </cell>
          <cell r="AA4267">
            <v>0</v>
          </cell>
          <cell r="AB4267">
            <v>0</v>
          </cell>
          <cell r="AC4267">
            <v>-1</v>
          </cell>
          <cell r="AD4267">
            <v>12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2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191</v>
          </cell>
        </row>
        <row r="4268">
          <cell r="A4268">
            <v>2014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Transmission</v>
          </cell>
          <cell r="F4268" t="str">
            <v>TRANS EASE - East</v>
          </cell>
          <cell r="G4268" t="str">
            <v>Dec</v>
          </cell>
          <cell r="H4268">
            <v>623468</v>
          </cell>
          <cell r="I4268">
            <v>4345362</v>
          </cell>
          <cell r="J4268">
            <v>4226557</v>
          </cell>
          <cell r="K4268">
            <v>0</v>
          </cell>
          <cell r="L4268">
            <v>0</v>
          </cell>
          <cell r="M4268">
            <v>0</v>
          </cell>
          <cell r="N4268">
            <v>0</v>
          </cell>
          <cell r="O4268">
            <v>0</v>
          </cell>
          <cell r="P4268">
            <v>-122410</v>
          </cell>
          <cell r="Q4268">
            <v>-166429</v>
          </cell>
          <cell r="R4268">
            <v>155642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20767</v>
          </cell>
          <cell r="Y4268">
            <v>0</v>
          </cell>
          <cell r="Z4268">
            <v>-14466</v>
          </cell>
          <cell r="AA4268">
            <v>0</v>
          </cell>
          <cell r="AB4268">
            <v>0</v>
          </cell>
          <cell r="AC4268">
            <v>-785</v>
          </cell>
          <cell r="AD4268">
            <v>774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1132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118805</v>
          </cell>
        </row>
        <row r="4269">
          <cell r="A4269">
            <v>2014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Transmission</v>
          </cell>
          <cell r="F4269" t="str">
            <v>TRANS EASE - West</v>
          </cell>
          <cell r="G4269" t="str">
            <v>Jan</v>
          </cell>
          <cell r="H4269">
            <v>624876</v>
          </cell>
          <cell r="I4269">
            <v>-1</v>
          </cell>
          <cell r="J4269">
            <v>-1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0</v>
          </cell>
          <cell r="Q4269">
            <v>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</row>
        <row r="4270">
          <cell r="A4270">
            <v>2014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Transmission</v>
          </cell>
          <cell r="F4270" t="str">
            <v>TRANS EASE - West</v>
          </cell>
          <cell r="G4270" t="str">
            <v>Feb</v>
          </cell>
          <cell r="H4270">
            <v>626485</v>
          </cell>
          <cell r="I4270">
            <v>-4762108</v>
          </cell>
          <cell r="J4270">
            <v>-463190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134149</v>
          </cell>
          <cell r="Q4270">
            <v>182390</v>
          </cell>
          <cell r="R4270">
            <v>-170569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-22759</v>
          </cell>
          <cell r="Y4270">
            <v>0</v>
          </cell>
          <cell r="Z4270">
            <v>15855</v>
          </cell>
          <cell r="AA4270">
            <v>0</v>
          </cell>
          <cell r="AB4270">
            <v>0</v>
          </cell>
          <cell r="AC4270">
            <v>860</v>
          </cell>
          <cell r="AD4270">
            <v>-8487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-124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130200</v>
          </cell>
        </row>
        <row r="4271">
          <cell r="A4271">
            <v>2014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Transmission</v>
          </cell>
          <cell r="F4271" t="str">
            <v>TRANS EASE - West</v>
          </cell>
          <cell r="G4271" t="str">
            <v>Jun</v>
          </cell>
          <cell r="H4271">
            <v>624894</v>
          </cell>
          <cell r="I4271">
            <v>622819</v>
          </cell>
          <cell r="J4271">
            <v>605790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17545</v>
          </cell>
          <cell r="Q4271">
            <v>-23854</v>
          </cell>
          <cell r="R4271">
            <v>22308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2977</v>
          </cell>
          <cell r="Y4271">
            <v>0</v>
          </cell>
          <cell r="Z4271">
            <v>-2074</v>
          </cell>
          <cell r="AA4271">
            <v>0</v>
          </cell>
          <cell r="AB4271">
            <v>0</v>
          </cell>
          <cell r="AC4271">
            <v>-113</v>
          </cell>
          <cell r="AD4271">
            <v>111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162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17029</v>
          </cell>
        </row>
        <row r="4272">
          <cell r="A4272">
            <v>2014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Transmission</v>
          </cell>
          <cell r="F4272" t="str">
            <v>TRANS EASE - West</v>
          </cell>
          <cell r="G4272" t="str">
            <v>Sep</v>
          </cell>
          <cell r="H4272">
            <v>624877</v>
          </cell>
          <cell r="I4272">
            <v>3279</v>
          </cell>
          <cell r="J4272">
            <v>3189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92</v>
          </cell>
          <cell r="Q4272">
            <v>-126</v>
          </cell>
          <cell r="R4272">
            <v>117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16</v>
          </cell>
          <cell r="Y4272">
            <v>0</v>
          </cell>
          <cell r="Z4272">
            <v>-11</v>
          </cell>
          <cell r="AA4272">
            <v>0</v>
          </cell>
          <cell r="AB4272">
            <v>0</v>
          </cell>
          <cell r="AC4272">
            <v>-1</v>
          </cell>
          <cell r="AD4272">
            <v>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1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89</v>
          </cell>
        </row>
        <row r="4273">
          <cell r="A4273">
            <v>2014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Transmission</v>
          </cell>
          <cell r="F4273" t="str">
            <v>TRANS EASE - West</v>
          </cell>
          <cell r="G4273" t="str">
            <v>Oct</v>
          </cell>
          <cell r="H4273">
            <v>623469</v>
          </cell>
          <cell r="I4273">
            <v>108974</v>
          </cell>
          <cell r="J4273">
            <v>105995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3070</v>
          </cell>
          <cell r="Q4273">
            <v>-4174</v>
          </cell>
          <cell r="R4273">
            <v>3903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521</v>
          </cell>
          <cell r="Y4273">
            <v>0</v>
          </cell>
          <cell r="Z4273">
            <v>-363</v>
          </cell>
          <cell r="AA4273">
            <v>0</v>
          </cell>
          <cell r="AB4273">
            <v>0</v>
          </cell>
          <cell r="AC4273">
            <v>-20</v>
          </cell>
          <cell r="AD4273">
            <v>194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28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2980</v>
          </cell>
        </row>
        <row r="4274">
          <cell r="A4274">
            <v>2014</v>
          </cell>
          <cell r="B4274" t="str">
            <v>PacifiCorp</v>
          </cell>
          <cell r="C4274" t="str">
            <v>Federal</v>
          </cell>
          <cell r="D4274" t="str">
            <v>V2008</v>
          </cell>
          <cell r="E4274" t="str">
            <v>Transmission</v>
          </cell>
          <cell r="F4274" t="str">
            <v>TRANS EASE - West</v>
          </cell>
          <cell r="G4274" t="str">
            <v>Nov</v>
          </cell>
          <cell r="H4274">
            <v>623470</v>
          </cell>
          <cell r="I4274">
            <v>140</v>
          </cell>
          <cell r="J4274">
            <v>137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4</v>
          </cell>
          <cell r="Q4274">
            <v>-5</v>
          </cell>
          <cell r="R4274">
            <v>5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</v>
          </cell>
          <cell r="Y4274">
            <v>0</v>
          </cell>
          <cell r="Z4274">
            <v>0</v>
          </cell>
          <cell r="AA4274">
            <v>0</v>
          </cell>
          <cell r="AB4274">
            <v>0</v>
          </cell>
          <cell r="AC4274">
            <v>0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</v>
          </cell>
        </row>
        <row r="4275">
          <cell r="A4275">
            <v>2014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STRUCT - East</v>
          </cell>
          <cell r="G4275" t="str">
            <v>Jan</v>
          </cell>
          <cell r="H4275">
            <v>624469</v>
          </cell>
          <cell r="I4275">
            <v>-68789</v>
          </cell>
          <cell r="J4275">
            <v>-66908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1938</v>
          </cell>
          <cell r="Q4275">
            <v>2635</v>
          </cell>
          <cell r="R4275">
            <v>-2464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-329</v>
          </cell>
          <cell r="Y4275">
            <v>0</v>
          </cell>
          <cell r="Z4275">
            <v>229</v>
          </cell>
          <cell r="AA4275">
            <v>0</v>
          </cell>
          <cell r="AB4275">
            <v>0</v>
          </cell>
          <cell r="AC4275">
            <v>12</v>
          </cell>
          <cell r="AD4275">
            <v>-123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-18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1880</v>
          </cell>
        </row>
        <row r="4276">
          <cell r="A4276">
            <v>2014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STRUCT - East</v>
          </cell>
          <cell r="G4276" t="str">
            <v>Jan</v>
          </cell>
          <cell r="H4276">
            <v>624470</v>
          </cell>
          <cell r="I4276">
            <v>-56052</v>
          </cell>
          <cell r="J4276">
            <v>-54519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1579</v>
          </cell>
          <cell r="Q4276">
            <v>2147</v>
          </cell>
          <cell r="R4276">
            <v>-2008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-268</v>
          </cell>
          <cell r="Y4276">
            <v>0</v>
          </cell>
          <cell r="Z4276">
            <v>187</v>
          </cell>
          <cell r="AA4276">
            <v>0</v>
          </cell>
          <cell r="AB4276">
            <v>0</v>
          </cell>
          <cell r="AC4276">
            <v>10</v>
          </cell>
          <cell r="AD4276">
            <v>-10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-15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1533</v>
          </cell>
        </row>
        <row r="4277">
          <cell r="A4277">
            <v>2014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STRUCT - East</v>
          </cell>
          <cell r="G4277" t="str">
            <v>Feb</v>
          </cell>
          <cell r="H4277">
            <v>624471</v>
          </cell>
          <cell r="I4277">
            <v>1171</v>
          </cell>
          <cell r="J4277">
            <v>1298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33</v>
          </cell>
          <cell r="Q4277">
            <v>-45</v>
          </cell>
          <cell r="R4277">
            <v>42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6</v>
          </cell>
          <cell r="Y4277">
            <v>0</v>
          </cell>
          <cell r="Z4277">
            <v>156</v>
          </cell>
          <cell r="AA4277">
            <v>0</v>
          </cell>
          <cell r="AB4277">
            <v>0</v>
          </cell>
          <cell r="AC4277">
            <v>0</v>
          </cell>
          <cell r="AD4277">
            <v>2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128</v>
          </cell>
        </row>
        <row r="4278">
          <cell r="A4278">
            <v>2014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STRUCT - East</v>
          </cell>
          <cell r="G4278" t="str">
            <v>Feb</v>
          </cell>
          <cell r="H4278">
            <v>624920</v>
          </cell>
          <cell r="I4278">
            <v>-23391</v>
          </cell>
          <cell r="J4278">
            <v>-22911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659</v>
          </cell>
          <cell r="Q4278">
            <v>896</v>
          </cell>
          <cell r="R4278">
            <v>-838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-112</v>
          </cell>
          <cell r="Y4278">
            <v>0</v>
          </cell>
          <cell r="Z4278">
            <v>-82</v>
          </cell>
          <cell r="AA4278">
            <v>0</v>
          </cell>
          <cell r="AB4278">
            <v>0</v>
          </cell>
          <cell r="AC4278">
            <v>4</v>
          </cell>
          <cell r="AD4278">
            <v>-42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-6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480</v>
          </cell>
        </row>
        <row r="4279">
          <cell r="A4279">
            <v>2014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STRUCT - East</v>
          </cell>
          <cell r="G4279" t="str">
            <v>Apr</v>
          </cell>
          <cell r="H4279">
            <v>623574</v>
          </cell>
          <cell r="I4279">
            <v>351562</v>
          </cell>
          <cell r="J4279">
            <v>34195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9904</v>
          </cell>
          <cell r="Q4279">
            <v>-13465</v>
          </cell>
          <cell r="R4279">
            <v>12592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1680</v>
          </cell>
          <cell r="Y4279">
            <v>0</v>
          </cell>
          <cell r="Z4279">
            <v>-1170</v>
          </cell>
          <cell r="AA4279">
            <v>0</v>
          </cell>
          <cell r="AB4279">
            <v>0</v>
          </cell>
          <cell r="AC4279">
            <v>-64</v>
          </cell>
          <cell r="AD4279">
            <v>627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92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9611</v>
          </cell>
        </row>
        <row r="4280">
          <cell r="A4280">
            <v>2014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STRUCT - East</v>
          </cell>
          <cell r="G4280" t="str">
            <v>May</v>
          </cell>
          <cell r="H4280">
            <v>623575</v>
          </cell>
          <cell r="I4280">
            <v>-38622</v>
          </cell>
          <cell r="J4280">
            <v>-37566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1088</v>
          </cell>
          <cell r="Q4280">
            <v>1479</v>
          </cell>
          <cell r="R4280">
            <v>-1383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-185</v>
          </cell>
          <cell r="Y4280">
            <v>0</v>
          </cell>
          <cell r="Z4280">
            <v>129</v>
          </cell>
          <cell r="AA4280">
            <v>0</v>
          </cell>
          <cell r="AB4280">
            <v>0</v>
          </cell>
          <cell r="AC4280">
            <v>7</v>
          </cell>
          <cell r="AD4280">
            <v>-69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-1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1056</v>
          </cell>
        </row>
        <row r="4281">
          <cell r="A4281">
            <v>2014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STRUCT - East</v>
          </cell>
          <cell r="G4281" t="str">
            <v>Jun</v>
          </cell>
          <cell r="H4281">
            <v>623576</v>
          </cell>
          <cell r="I4281">
            <v>-41356</v>
          </cell>
          <cell r="J4281">
            <v>-40225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1165</v>
          </cell>
          <cell r="Q4281">
            <v>1584</v>
          </cell>
          <cell r="R4281">
            <v>-1481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-198</v>
          </cell>
          <cell r="Y4281">
            <v>0</v>
          </cell>
          <cell r="Z4281">
            <v>138</v>
          </cell>
          <cell r="AA4281">
            <v>0</v>
          </cell>
          <cell r="AB4281">
            <v>0</v>
          </cell>
          <cell r="AC4281">
            <v>7</v>
          </cell>
          <cell r="AD4281">
            <v>-74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-11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1131</v>
          </cell>
        </row>
        <row r="4282">
          <cell r="A4282">
            <v>2014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STRUCT - East</v>
          </cell>
          <cell r="G4282" t="str">
            <v>Aug</v>
          </cell>
          <cell r="H4282">
            <v>623577</v>
          </cell>
          <cell r="I4282">
            <v>-23258</v>
          </cell>
          <cell r="J4282">
            <v>-22623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655</v>
          </cell>
          <cell r="Q4282">
            <v>891</v>
          </cell>
          <cell r="R4282">
            <v>-83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-111</v>
          </cell>
          <cell r="Y4282">
            <v>0</v>
          </cell>
          <cell r="Z4282">
            <v>77</v>
          </cell>
          <cell r="AA4282">
            <v>0</v>
          </cell>
          <cell r="AB4282">
            <v>0</v>
          </cell>
          <cell r="AC4282">
            <v>4</v>
          </cell>
          <cell r="AD4282">
            <v>-41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-6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635</v>
          </cell>
        </row>
        <row r="4283">
          <cell r="A4283">
            <v>2014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STRUCT - East</v>
          </cell>
          <cell r="G4283" t="str">
            <v>Sep</v>
          </cell>
          <cell r="H4283">
            <v>624468</v>
          </cell>
          <cell r="I4283">
            <v>-176601</v>
          </cell>
          <cell r="J4283">
            <v>-171773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4975</v>
          </cell>
          <cell r="Q4283">
            <v>6764</v>
          </cell>
          <cell r="R4283">
            <v>-6325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-844</v>
          </cell>
          <cell r="Y4283">
            <v>0</v>
          </cell>
          <cell r="Z4283">
            <v>588</v>
          </cell>
          <cell r="AA4283">
            <v>0</v>
          </cell>
          <cell r="AB4283">
            <v>0</v>
          </cell>
          <cell r="AC4283">
            <v>32</v>
          </cell>
          <cell r="AD4283">
            <v>-315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-46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4828</v>
          </cell>
        </row>
        <row r="4284">
          <cell r="A4284">
            <v>2014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STRUCT - East</v>
          </cell>
          <cell r="G4284" t="str">
            <v>Oct</v>
          </cell>
          <cell r="H4284">
            <v>624919</v>
          </cell>
          <cell r="I4284">
            <v>-1481763</v>
          </cell>
          <cell r="J4284">
            <v>-1441251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41742</v>
          </cell>
          <cell r="Q4284">
            <v>56752</v>
          </cell>
          <cell r="R4284">
            <v>-53074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7082</v>
          </cell>
          <cell r="Y4284">
            <v>0</v>
          </cell>
          <cell r="Z4284">
            <v>4933</v>
          </cell>
          <cell r="AA4284">
            <v>0</v>
          </cell>
          <cell r="AB4284">
            <v>0</v>
          </cell>
          <cell r="AC4284">
            <v>268</v>
          </cell>
          <cell r="AD4284">
            <v>-26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386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40512</v>
          </cell>
        </row>
        <row r="4285">
          <cell r="A4285">
            <v>2014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STRUCT - East</v>
          </cell>
          <cell r="G4285" t="str">
            <v>Nov</v>
          </cell>
          <cell r="H4285">
            <v>624909</v>
          </cell>
          <cell r="I4285">
            <v>-945</v>
          </cell>
          <cell r="J4285">
            <v>-919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27</v>
          </cell>
          <cell r="Q4285">
            <v>36</v>
          </cell>
          <cell r="R4285">
            <v>-34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-5</v>
          </cell>
          <cell r="Y4285">
            <v>0</v>
          </cell>
          <cell r="Z4285">
            <v>3</v>
          </cell>
          <cell r="AA4285">
            <v>0</v>
          </cell>
          <cell r="AB4285">
            <v>0</v>
          </cell>
          <cell r="AC4285">
            <v>0</v>
          </cell>
          <cell r="AD4285">
            <v>-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26</v>
          </cell>
        </row>
        <row r="4286">
          <cell r="A4286">
            <v>2014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STRUCT - West</v>
          </cell>
          <cell r="G4286" t="str">
            <v>Jan</v>
          </cell>
          <cell r="H4286">
            <v>628152</v>
          </cell>
          <cell r="I4286">
            <v>19424</v>
          </cell>
          <cell r="J4286">
            <v>18894</v>
          </cell>
          <cell r="K4286">
            <v>0</v>
          </cell>
          <cell r="L4286">
            <v>2</v>
          </cell>
          <cell r="M4286">
            <v>0</v>
          </cell>
          <cell r="N4286">
            <v>0</v>
          </cell>
          <cell r="O4286">
            <v>0</v>
          </cell>
          <cell r="P4286">
            <v>-547</v>
          </cell>
          <cell r="Q4286">
            <v>-744</v>
          </cell>
          <cell r="R4286">
            <v>696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93</v>
          </cell>
          <cell r="Y4286">
            <v>0</v>
          </cell>
          <cell r="Z4286">
            <v>-65</v>
          </cell>
          <cell r="AA4286">
            <v>0</v>
          </cell>
          <cell r="AB4286">
            <v>0</v>
          </cell>
          <cell r="AC4286">
            <v>-4</v>
          </cell>
          <cell r="AD4286">
            <v>35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5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531</v>
          </cell>
        </row>
        <row r="4287">
          <cell r="A4287">
            <v>2014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STRUCT - West</v>
          </cell>
          <cell r="G4287" t="str">
            <v>Feb</v>
          </cell>
          <cell r="H4287">
            <v>628153</v>
          </cell>
          <cell r="I4287">
            <v>-13639</v>
          </cell>
          <cell r="J4287">
            <v>-13268</v>
          </cell>
          <cell r="K4287">
            <v>0</v>
          </cell>
          <cell r="L4287">
            <v>-1</v>
          </cell>
          <cell r="M4287">
            <v>0</v>
          </cell>
          <cell r="N4287">
            <v>0</v>
          </cell>
          <cell r="O4287">
            <v>0</v>
          </cell>
          <cell r="P4287">
            <v>384</v>
          </cell>
          <cell r="Q4287">
            <v>522</v>
          </cell>
          <cell r="R4287">
            <v>-489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-65</v>
          </cell>
          <cell r="Y4287">
            <v>0</v>
          </cell>
          <cell r="Z4287">
            <v>45</v>
          </cell>
          <cell r="AA4287">
            <v>0</v>
          </cell>
          <cell r="AB4287">
            <v>0</v>
          </cell>
          <cell r="AC4287">
            <v>2</v>
          </cell>
          <cell r="AD4287">
            <v>-2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-4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373</v>
          </cell>
        </row>
        <row r="4288">
          <cell r="A4288">
            <v>2014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STRUCT - West</v>
          </cell>
          <cell r="G4288" t="str">
            <v>Mar</v>
          </cell>
          <cell r="H4288">
            <v>628154</v>
          </cell>
          <cell r="I4288">
            <v>52759</v>
          </cell>
          <cell r="J4288">
            <v>51321</v>
          </cell>
          <cell r="K4288">
            <v>0</v>
          </cell>
          <cell r="L4288">
            <v>4</v>
          </cell>
          <cell r="M4288">
            <v>0</v>
          </cell>
          <cell r="N4288">
            <v>0</v>
          </cell>
          <cell r="O4288">
            <v>0</v>
          </cell>
          <cell r="P4288">
            <v>-1486</v>
          </cell>
          <cell r="Q4288">
            <v>-2021</v>
          </cell>
          <cell r="R4288">
            <v>1890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252</v>
          </cell>
          <cell r="Y4288">
            <v>0</v>
          </cell>
          <cell r="Z4288">
            <v>-176</v>
          </cell>
          <cell r="AA4288">
            <v>0</v>
          </cell>
          <cell r="AB4288">
            <v>0</v>
          </cell>
          <cell r="AC4288">
            <v>-10</v>
          </cell>
          <cell r="AD4288">
            <v>94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14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1443</v>
          </cell>
        </row>
        <row r="4289">
          <cell r="A4289">
            <v>2014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West</v>
          </cell>
          <cell r="G4289" t="str">
            <v>Apr</v>
          </cell>
          <cell r="H4289">
            <v>628155</v>
          </cell>
          <cell r="I4289">
            <v>3970</v>
          </cell>
          <cell r="J4289">
            <v>3863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112</v>
          </cell>
          <cell r="Q4289">
            <v>-152</v>
          </cell>
          <cell r="R4289">
            <v>142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19</v>
          </cell>
          <cell r="Y4289">
            <v>0</v>
          </cell>
          <cell r="Z4289">
            <v>-13</v>
          </cell>
          <cell r="AA4289">
            <v>0</v>
          </cell>
          <cell r="AB4289">
            <v>0</v>
          </cell>
          <cell r="AC4289">
            <v>-1</v>
          </cell>
          <cell r="AD4289">
            <v>7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1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-108</v>
          </cell>
        </row>
        <row r="4290">
          <cell r="A4290">
            <v>2014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West</v>
          </cell>
          <cell r="G4290" t="str">
            <v>May</v>
          </cell>
          <cell r="H4290">
            <v>628156</v>
          </cell>
          <cell r="I4290">
            <v>-3534</v>
          </cell>
          <cell r="J4290">
            <v>-3437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00</v>
          </cell>
          <cell r="Q4290">
            <v>135</v>
          </cell>
          <cell r="R4290">
            <v>-127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17</v>
          </cell>
          <cell r="Y4290">
            <v>0</v>
          </cell>
          <cell r="Z4290">
            <v>12</v>
          </cell>
          <cell r="AA4290">
            <v>0</v>
          </cell>
          <cell r="AB4290">
            <v>0</v>
          </cell>
          <cell r="AC4290">
            <v>1</v>
          </cell>
          <cell r="AD4290">
            <v>-6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97</v>
          </cell>
        </row>
        <row r="4291">
          <cell r="A4291">
            <v>2014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West</v>
          </cell>
          <cell r="G4291" t="str">
            <v>Jun</v>
          </cell>
          <cell r="H4291">
            <v>628645</v>
          </cell>
          <cell r="I4291">
            <v>11686</v>
          </cell>
          <cell r="J4291">
            <v>11368</v>
          </cell>
          <cell r="K4291">
            <v>0</v>
          </cell>
          <cell r="L4291">
            <v>1</v>
          </cell>
          <cell r="M4291">
            <v>0</v>
          </cell>
          <cell r="N4291">
            <v>0</v>
          </cell>
          <cell r="O4291">
            <v>0</v>
          </cell>
          <cell r="P4291">
            <v>-329</v>
          </cell>
          <cell r="Q4291">
            <v>-448</v>
          </cell>
          <cell r="R4291">
            <v>419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56</v>
          </cell>
          <cell r="Y4291">
            <v>0</v>
          </cell>
          <cell r="Z4291">
            <v>-39</v>
          </cell>
          <cell r="AA4291">
            <v>0</v>
          </cell>
          <cell r="AB4291">
            <v>0</v>
          </cell>
          <cell r="AC4291">
            <v>-2</v>
          </cell>
          <cell r="AD4291">
            <v>21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3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-320</v>
          </cell>
        </row>
        <row r="4292">
          <cell r="A4292">
            <v>2014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West</v>
          </cell>
          <cell r="G4292" t="str">
            <v>Nov</v>
          </cell>
          <cell r="H4292">
            <v>626487</v>
          </cell>
          <cell r="I4292">
            <v>-863975</v>
          </cell>
          <cell r="J4292">
            <v>-840425</v>
          </cell>
          <cell r="K4292">
            <v>0</v>
          </cell>
          <cell r="L4292">
            <v>-72</v>
          </cell>
          <cell r="M4292">
            <v>0</v>
          </cell>
          <cell r="N4292">
            <v>0</v>
          </cell>
          <cell r="O4292">
            <v>0</v>
          </cell>
          <cell r="P4292">
            <v>24338</v>
          </cell>
          <cell r="Q4292">
            <v>33090</v>
          </cell>
          <cell r="R4292">
            <v>-30946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4129</v>
          </cell>
          <cell r="Y4292">
            <v>0</v>
          </cell>
          <cell r="Z4292">
            <v>2877</v>
          </cell>
          <cell r="AA4292">
            <v>0</v>
          </cell>
          <cell r="AB4292">
            <v>0</v>
          </cell>
          <cell r="AC4292">
            <v>156</v>
          </cell>
          <cell r="AD4292">
            <v>-154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225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23622</v>
          </cell>
        </row>
        <row r="4293">
          <cell r="A4293">
            <v>2014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 Total</v>
          </cell>
          <cell r="F4293">
            <v>0</v>
          </cell>
          <cell r="G4293">
            <v>0</v>
          </cell>
          <cell r="H4293">
            <v>0</v>
          </cell>
          <cell r="I4293">
            <v>537214</v>
          </cell>
          <cell r="J4293">
            <v>522461</v>
          </cell>
          <cell r="K4293">
            <v>0</v>
          </cell>
          <cell r="L4293">
            <v>-66</v>
          </cell>
          <cell r="M4293">
            <v>0</v>
          </cell>
          <cell r="N4293">
            <v>0</v>
          </cell>
          <cell r="O4293">
            <v>0</v>
          </cell>
          <cell r="P4293">
            <v>-15133</v>
          </cell>
          <cell r="Q4293">
            <v>-20576</v>
          </cell>
          <cell r="R4293">
            <v>19242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2567</v>
          </cell>
          <cell r="Y4293">
            <v>0</v>
          </cell>
          <cell r="Z4293">
            <v>-1787</v>
          </cell>
          <cell r="AA4293">
            <v>0</v>
          </cell>
          <cell r="AB4293">
            <v>0</v>
          </cell>
          <cell r="AC4293">
            <v>-97</v>
          </cell>
          <cell r="AD4293">
            <v>957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14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14687</v>
          </cell>
        </row>
        <row r="4294">
          <cell r="A4294">
            <v>0</v>
          </cell>
          <cell r="B4294">
            <v>0</v>
          </cell>
          <cell r="C4294">
            <v>0</v>
          </cell>
          <cell r="D4294" t="str">
            <v>V2008 Total</v>
          </cell>
          <cell r="E4294">
            <v>0</v>
          </cell>
          <cell r="F4294">
            <v>0</v>
          </cell>
          <cell r="G4294">
            <v>0</v>
          </cell>
          <cell r="H4294">
            <v>0</v>
          </cell>
          <cell r="I4294">
            <v>96744008</v>
          </cell>
          <cell r="J4294">
            <v>81455020</v>
          </cell>
          <cell r="K4294">
            <v>0</v>
          </cell>
          <cell r="L4294">
            <v>546189</v>
          </cell>
          <cell r="M4294">
            <v>-440392</v>
          </cell>
          <cell r="N4294">
            <v>0</v>
          </cell>
          <cell r="O4294">
            <v>0</v>
          </cell>
          <cell r="P4294">
            <v>-5978897</v>
          </cell>
          <cell r="Q4294">
            <v>-8128930</v>
          </cell>
          <cell r="R4294">
            <v>1034008</v>
          </cell>
          <cell r="S4294">
            <v>0</v>
          </cell>
          <cell r="T4294">
            <v>0</v>
          </cell>
          <cell r="U4294">
            <v>0</v>
          </cell>
          <cell r="V4294">
            <v>-2478354</v>
          </cell>
          <cell r="W4294">
            <v>0</v>
          </cell>
          <cell r="X4294">
            <v>361831</v>
          </cell>
          <cell r="Y4294">
            <v>0</v>
          </cell>
          <cell r="Z4294">
            <v>-108678</v>
          </cell>
          <cell r="AA4294">
            <v>0</v>
          </cell>
          <cell r="AB4294">
            <v>0</v>
          </cell>
          <cell r="AC4294">
            <v>-5897</v>
          </cell>
          <cell r="AD4294">
            <v>58177</v>
          </cell>
          <cell r="AE4294">
            <v>3463582</v>
          </cell>
          <cell r="AF4294">
            <v>244134</v>
          </cell>
          <cell r="AG4294">
            <v>0</v>
          </cell>
          <cell r="AH4294">
            <v>0</v>
          </cell>
          <cell r="AI4294">
            <v>0</v>
          </cell>
          <cell r="AJ4294">
            <v>-44551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-3811209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15835177</v>
          </cell>
        </row>
        <row r="4295">
          <cell r="A4295">
            <v>2014</v>
          </cell>
          <cell r="B4295" t="str">
            <v>PacifiCorp</v>
          </cell>
          <cell r="C4295" t="str">
            <v>Federal</v>
          </cell>
          <cell r="D4295" t="str">
            <v>V2008 Q1</v>
          </cell>
          <cell r="E4295" t="str">
            <v>Coal (Mining)</v>
          </cell>
          <cell r="F4295" t="str">
            <v>COAL DEER</v>
          </cell>
          <cell r="G4295">
            <v>0</v>
          </cell>
          <cell r="H4295">
            <v>624848</v>
          </cell>
          <cell r="I4295">
            <v>1331403</v>
          </cell>
          <cell r="J4295">
            <v>794575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-95470</v>
          </cell>
          <cell r="Q4295">
            <v>-129801</v>
          </cell>
          <cell r="R4295">
            <v>0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0</v>
          </cell>
          <cell r="AA4295">
            <v>0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-220131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-3366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57766</v>
          </cell>
          <cell r="AS4295">
            <v>0</v>
          </cell>
          <cell r="AT4295">
            <v>-536827</v>
          </cell>
        </row>
        <row r="4296">
          <cell r="A4296">
            <v>2014</v>
          </cell>
          <cell r="B4296" t="str">
            <v>PacifiCorp</v>
          </cell>
          <cell r="C4296" t="str">
            <v>Federal</v>
          </cell>
          <cell r="D4296" t="str">
            <v>V2008 Q1</v>
          </cell>
          <cell r="E4296" t="str">
            <v>Coal (Mining)</v>
          </cell>
          <cell r="F4296" t="str">
            <v>COAL UTAH</v>
          </cell>
          <cell r="G4296">
            <v>0</v>
          </cell>
          <cell r="H4296">
            <v>624853</v>
          </cell>
          <cell r="I4296">
            <v>73303</v>
          </cell>
          <cell r="J4296">
            <v>48780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-5256</v>
          </cell>
          <cell r="Q4296">
            <v>-7146</v>
          </cell>
          <cell r="R4296">
            <v>0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0</v>
          </cell>
          <cell r="AA4296">
            <v>0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-1212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-24522</v>
          </cell>
        </row>
        <row r="4297">
          <cell r="A4297">
            <v>2014</v>
          </cell>
          <cell r="B4297" t="str">
            <v>PacifiCorp</v>
          </cell>
          <cell r="C4297" t="str">
            <v>Federal</v>
          </cell>
          <cell r="D4297" t="str">
            <v>V2008 Q1</v>
          </cell>
          <cell r="E4297" t="str">
            <v>Coal (Mining) Total</v>
          </cell>
          <cell r="F4297">
            <v>0</v>
          </cell>
          <cell r="G4297">
            <v>0</v>
          </cell>
          <cell r="H4297">
            <v>0</v>
          </cell>
          <cell r="I4297">
            <v>1404705</v>
          </cell>
          <cell r="J4297">
            <v>84335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100726</v>
          </cell>
          <cell r="Q4297">
            <v>-136948</v>
          </cell>
          <cell r="R4297">
            <v>0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0</v>
          </cell>
          <cell r="AA4297">
            <v>0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-23225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-3366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57766</v>
          </cell>
          <cell r="AS4297">
            <v>0</v>
          </cell>
          <cell r="AT4297">
            <v>-561350</v>
          </cell>
        </row>
        <row r="4298">
          <cell r="A4298">
            <v>2014</v>
          </cell>
          <cell r="B4298" t="str">
            <v>PacifiCorp</v>
          </cell>
          <cell r="C4298" t="str">
            <v>Federal</v>
          </cell>
          <cell r="D4298" t="str">
            <v>V2008 Q1</v>
          </cell>
          <cell r="E4298" t="str">
            <v>Distribution</v>
          </cell>
          <cell r="F4298" t="str">
            <v>DISTR</v>
          </cell>
          <cell r="G4298">
            <v>0</v>
          </cell>
          <cell r="H4298">
            <v>624849</v>
          </cell>
          <cell r="I4298">
            <v>11789865</v>
          </cell>
          <cell r="J4298">
            <v>14506131</v>
          </cell>
          <cell r="K4298">
            <v>0</v>
          </cell>
          <cell r="L4298">
            <v>126845</v>
          </cell>
          <cell r="M4298">
            <v>0</v>
          </cell>
          <cell r="N4298">
            <v>0</v>
          </cell>
          <cell r="O4298">
            <v>0</v>
          </cell>
          <cell r="P4298">
            <v>-120596</v>
          </cell>
          <cell r="Q4298">
            <v>-163962</v>
          </cell>
          <cell r="R4298">
            <v>422288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185891</v>
          </cell>
          <cell r="Y4298">
            <v>0</v>
          </cell>
          <cell r="Z4298">
            <v>-39252</v>
          </cell>
          <cell r="AA4298">
            <v>0</v>
          </cell>
          <cell r="AB4298">
            <v>0</v>
          </cell>
          <cell r="AC4298">
            <v>-649</v>
          </cell>
          <cell r="AD4298">
            <v>6401</v>
          </cell>
          <cell r="AE4298">
            <v>2544608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2028</v>
          </cell>
          <cell r="AK4298">
            <v>0</v>
          </cell>
          <cell r="AL4298">
            <v>0</v>
          </cell>
          <cell r="AM4298">
            <v>-7998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-205283</v>
          </cell>
          <cell r="AS4298">
            <v>0</v>
          </cell>
          <cell r="AT4298">
            <v>2589421</v>
          </cell>
        </row>
        <row r="4299">
          <cell r="A4299">
            <v>2014</v>
          </cell>
          <cell r="B4299" t="str">
            <v>PacifiCorp</v>
          </cell>
          <cell r="C4299" t="str">
            <v>Federal</v>
          </cell>
          <cell r="D4299" t="str">
            <v>V2008 Q1</v>
          </cell>
          <cell r="E4299" t="str">
            <v>Distribution</v>
          </cell>
          <cell r="F4299" t="str">
            <v>DISTR Indian Res</v>
          </cell>
          <cell r="G4299">
            <v>0</v>
          </cell>
          <cell r="H4299">
            <v>623714</v>
          </cell>
          <cell r="I4299">
            <v>28078</v>
          </cell>
          <cell r="J4299">
            <v>34525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-287</v>
          </cell>
          <cell r="Q4299">
            <v>-390</v>
          </cell>
          <cell r="R4299">
            <v>1006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443</v>
          </cell>
          <cell r="Y4299">
            <v>0</v>
          </cell>
          <cell r="Z4299">
            <v>-94</v>
          </cell>
          <cell r="AA4299">
            <v>0</v>
          </cell>
          <cell r="AB4299">
            <v>0</v>
          </cell>
          <cell r="AC4299">
            <v>-5</v>
          </cell>
          <cell r="AD4299">
            <v>50</v>
          </cell>
          <cell r="AE4299">
            <v>5801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-76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6447</v>
          </cell>
        </row>
        <row r="4300">
          <cell r="A4300">
            <v>2014</v>
          </cell>
          <cell r="B4300" t="str">
            <v>PacifiCorp</v>
          </cell>
          <cell r="C4300" t="str">
            <v>Federal</v>
          </cell>
          <cell r="D4300" t="str">
            <v>V2008 Q1</v>
          </cell>
          <cell r="E4300" t="str">
            <v>Distribution</v>
          </cell>
          <cell r="F4300" t="str">
            <v>DISTR LAND IMPROV</v>
          </cell>
          <cell r="G4300">
            <v>0</v>
          </cell>
          <cell r="H4300">
            <v>623709</v>
          </cell>
          <cell r="I4300">
            <v>1898839</v>
          </cell>
          <cell r="J4300">
            <v>2355061</v>
          </cell>
          <cell r="K4300">
            <v>0</v>
          </cell>
          <cell r="L4300">
            <v>52</v>
          </cell>
          <cell r="M4300">
            <v>0</v>
          </cell>
          <cell r="N4300">
            <v>0</v>
          </cell>
          <cell r="O4300">
            <v>0</v>
          </cell>
          <cell r="P4300">
            <v>-19423</v>
          </cell>
          <cell r="Q4300">
            <v>-26407</v>
          </cell>
          <cell r="R4300">
            <v>68012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29939</v>
          </cell>
          <cell r="Y4300">
            <v>0</v>
          </cell>
          <cell r="Z4300">
            <v>-6321</v>
          </cell>
          <cell r="AA4300">
            <v>0</v>
          </cell>
          <cell r="AB4300">
            <v>0</v>
          </cell>
          <cell r="AC4300">
            <v>-343</v>
          </cell>
          <cell r="AD4300">
            <v>3384</v>
          </cell>
          <cell r="AE4300">
            <v>412487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-5158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456170</v>
          </cell>
        </row>
        <row r="4301">
          <cell r="A4301">
            <v>2014</v>
          </cell>
          <cell r="B4301" t="str">
            <v>PacifiCorp</v>
          </cell>
          <cell r="C4301" t="str">
            <v>Federal</v>
          </cell>
          <cell r="D4301" t="str">
            <v>V2008 Q1</v>
          </cell>
          <cell r="E4301" t="str">
            <v>Distribution</v>
          </cell>
          <cell r="F4301" t="str">
            <v>DISTR LAND IMPROV</v>
          </cell>
          <cell r="G4301">
            <v>0</v>
          </cell>
          <cell r="H4301">
            <v>623716</v>
          </cell>
          <cell r="I4301">
            <v>627432</v>
          </cell>
          <cell r="J4301">
            <v>774624</v>
          </cell>
          <cell r="K4301">
            <v>0</v>
          </cell>
          <cell r="L4301">
            <v>17</v>
          </cell>
          <cell r="M4301">
            <v>0</v>
          </cell>
          <cell r="N4301">
            <v>0</v>
          </cell>
          <cell r="O4301">
            <v>0</v>
          </cell>
          <cell r="P4301">
            <v>-6418</v>
          </cell>
          <cell r="Q4301">
            <v>-8726</v>
          </cell>
          <cell r="R4301">
            <v>22473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9893</v>
          </cell>
          <cell r="Y4301">
            <v>0</v>
          </cell>
          <cell r="Z4301">
            <v>-2089</v>
          </cell>
          <cell r="AA4301">
            <v>0</v>
          </cell>
          <cell r="AB4301">
            <v>0</v>
          </cell>
          <cell r="AC4301">
            <v>-113</v>
          </cell>
          <cell r="AD4301">
            <v>1118</v>
          </cell>
          <cell r="AE4301">
            <v>132742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170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147176</v>
          </cell>
        </row>
        <row r="4302">
          <cell r="A4302">
            <v>2014</v>
          </cell>
          <cell r="B4302" t="str">
            <v>PacifiCorp</v>
          </cell>
          <cell r="C4302" t="str">
            <v>Federal</v>
          </cell>
          <cell r="D4302" t="str">
            <v>V2008 Q1</v>
          </cell>
          <cell r="E4302" t="str">
            <v>Distribution Total</v>
          </cell>
          <cell r="F4302">
            <v>0</v>
          </cell>
          <cell r="G4302">
            <v>0</v>
          </cell>
          <cell r="H4302">
            <v>0</v>
          </cell>
          <cell r="I4302">
            <v>14344213</v>
          </cell>
          <cell r="J4302">
            <v>17670341</v>
          </cell>
          <cell r="K4302">
            <v>0</v>
          </cell>
          <cell r="L4302">
            <v>126914</v>
          </cell>
          <cell r="M4302">
            <v>0</v>
          </cell>
          <cell r="N4302">
            <v>0</v>
          </cell>
          <cell r="O4302">
            <v>0</v>
          </cell>
          <cell r="P4302">
            <v>-146723</v>
          </cell>
          <cell r="Q4302">
            <v>-199486</v>
          </cell>
          <cell r="R4302">
            <v>513780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26166</v>
          </cell>
          <cell r="Y4302">
            <v>0</v>
          </cell>
          <cell r="Z4302">
            <v>-47756</v>
          </cell>
          <cell r="AA4302">
            <v>0</v>
          </cell>
          <cell r="AB4302">
            <v>0</v>
          </cell>
          <cell r="AC4302">
            <v>-1110</v>
          </cell>
          <cell r="AD4302">
            <v>10953</v>
          </cell>
          <cell r="AE4302">
            <v>3095638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-38967</v>
          </cell>
          <cell r="AK4302">
            <v>0</v>
          </cell>
          <cell r="AL4302">
            <v>0</v>
          </cell>
          <cell r="AM4302">
            <v>-7998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-205283</v>
          </cell>
          <cell r="AS4302">
            <v>0</v>
          </cell>
          <cell r="AT4302">
            <v>3199214</v>
          </cell>
        </row>
        <row r="4303">
          <cell r="A4303">
            <v>2014</v>
          </cell>
          <cell r="B4303" t="str">
            <v>PacifiCorp</v>
          </cell>
          <cell r="C4303" t="str">
            <v>Federal</v>
          </cell>
          <cell r="D4303" t="str">
            <v>V2008 Q1</v>
          </cell>
          <cell r="E4303" t="str">
            <v>General</v>
          </cell>
          <cell r="F4303" t="str">
            <v>COMM EQUIPT</v>
          </cell>
          <cell r="G4303">
            <v>0</v>
          </cell>
          <cell r="H4303">
            <v>623552</v>
          </cell>
          <cell r="I4303">
            <v>220112</v>
          </cell>
          <cell r="J4303">
            <v>188418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3432</v>
          </cell>
          <cell r="Q4303">
            <v>-18262</v>
          </cell>
          <cell r="R4303">
            <v>0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0</v>
          </cell>
          <cell r="Y4303">
            <v>0</v>
          </cell>
          <cell r="Z4303">
            <v>0</v>
          </cell>
          <cell r="AA4303">
            <v>0</v>
          </cell>
          <cell r="AB4303">
            <v>0</v>
          </cell>
          <cell r="AC4303">
            <v>0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31694</v>
          </cell>
        </row>
        <row r="4304">
          <cell r="A4304">
            <v>2014</v>
          </cell>
          <cell r="B4304" t="str">
            <v>PacifiCorp</v>
          </cell>
          <cell r="C4304" t="str">
            <v>Federal</v>
          </cell>
          <cell r="D4304" t="str">
            <v>V2008 Q1</v>
          </cell>
          <cell r="E4304" t="str">
            <v>General</v>
          </cell>
          <cell r="F4304" t="str">
            <v>DATA HNDLNG</v>
          </cell>
          <cell r="G4304">
            <v>0</v>
          </cell>
          <cell r="H4304">
            <v>623553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0</v>
          </cell>
          <cell r="Q4304">
            <v>0</v>
          </cell>
          <cell r="R4304">
            <v>0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0</v>
          </cell>
          <cell r="Y4304">
            <v>0</v>
          </cell>
          <cell r="Z4304">
            <v>0</v>
          </cell>
          <cell r="AA4304">
            <v>0</v>
          </cell>
          <cell r="AB4304">
            <v>0</v>
          </cell>
          <cell r="AC4304">
            <v>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</row>
        <row r="4305">
          <cell r="A4305">
            <v>2014</v>
          </cell>
          <cell r="B4305" t="str">
            <v>PacifiCorp</v>
          </cell>
          <cell r="C4305" t="str">
            <v>Federal</v>
          </cell>
          <cell r="D4305" t="str">
            <v>V2008 Q1</v>
          </cell>
          <cell r="E4305" t="str">
            <v>General</v>
          </cell>
          <cell r="F4305" t="str">
            <v>MISC</v>
          </cell>
          <cell r="G4305">
            <v>0</v>
          </cell>
          <cell r="H4305">
            <v>627225</v>
          </cell>
          <cell r="I4305">
            <v>1459830</v>
          </cell>
          <cell r="J4305">
            <v>1249627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89084</v>
          </cell>
          <cell r="Q4305">
            <v>-121119</v>
          </cell>
          <cell r="R4305">
            <v>0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0</v>
          </cell>
          <cell r="Y4305">
            <v>0</v>
          </cell>
          <cell r="Z4305">
            <v>0</v>
          </cell>
          <cell r="AA4305">
            <v>0</v>
          </cell>
          <cell r="AB4305">
            <v>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210202</v>
          </cell>
        </row>
        <row r="4306">
          <cell r="A4306">
            <v>2014</v>
          </cell>
          <cell r="B4306" t="str">
            <v>PacifiCorp</v>
          </cell>
          <cell r="C4306" t="str">
            <v>Federal</v>
          </cell>
          <cell r="D4306" t="str">
            <v>V2008 Q1</v>
          </cell>
          <cell r="E4306" t="str">
            <v>General</v>
          </cell>
          <cell r="F4306" t="str">
            <v>MISC Indian Res</v>
          </cell>
          <cell r="G4306">
            <v>0</v>
          </cell>
          <cell r="H4306">
            <v>627864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0</v>
          </cell>
          <cell r="Q4306">
            <v>0</v>
          </cell>
          <cell r="R4306">
            <v>0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0</v>
          </cell>
          <cell r="Y4306">
            <v>0</v>
          </cell>
          <cell r="Z4306">
            <v>0</v>
          </cell>
          <cell r="AA4306">
            <v>0</v>
          </cell>
          <cell r="AB4306">
            <v>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</row>
        <row r="4307">
          <cell r="A4307">
            <v>2014</v>
          </cell>
          <cell r="B4307" t="str">
            <v>PacifiCorp</v>
          </cell>
          <cell r="C4307" t="str">
            <v>Federal</v>
          </cell>
          <cell r="D4307" t="str">
            <v>V2008 Q1</v>
          </cell>
          <cell r="E4307" t="str">
            <v>General</v>
          </cell>
          <cell r="F4307" t="str">
            <v>OFFICE FURN</v>
          </cell>
          <cell r="G4307">
            <v>0</v>
          </cell>
          <cell r="H4307">
            <v>627226</v>
          </cell>
          <cell r="I4307">
            <v>196805</v>
          </cell>
          <cell r="J4307">
            <v>168775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1879</v>
          </cell>
          <cell r="Q4307">
            <v>-16151</v>
          </cell>
          <cell r="R4307">
            <v>0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0</v>
          </cell>
          <cell r="Y4307">
            <v>0</v>
          </cell>
          <cell r="Z4307">
            <v>0</v>
          </cell>
          <cell r="AA4307">
            <v>0</v>
          </cell>
          <cell r="AB4307">
            <v>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8030</v>
          </cell>
        </row>
        <row r="4308">
          <cell r="A4308">
            <v>2014</v>
          </cell>
          <cell r="B4308" t="str">
            <v>PacifiCorp</v>
          </cell>
          <cell r="C4308" t="str">
            <v>Federal</v>
          </cell>
          <cell r="D4308" t="str">
            <v>V2008 Q1</v>
          </cell>
          <cell r="E4308" t="str">
            <v>General Total</v>
          </cell>
          <cell r="F4308">
            <v>0</v>
          </cell>
          <cell r="G4308">
            <v>0</v>
          </cell>
          <cell r="H4308">
            <v>0</v>
          </cell>
          <cell r="I4308">
            <v>1876746</v>
          </cell>
          <cell r="J4308">
            <v>160682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114395</v>
          </cell>
          <cell r="Q4308">
            <v>-155532</v>
          </cell>
          <cell r="R4308">
            <v>0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0</v>
          </cell>
          <cell r="Y4308">
            <v>0</v>
          </cell>
          <cell r="Z4308">
            <v>0</v>
          </cell>
          <cell r="AA4308">
            <v>0</v>
          </cell>
          <cell r="AB4308">
            <v>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269926</v>
          </cell>
        </row>
        <row r="4309">
          <cell r="A4309">
            <v>2014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Hydro</v>
          </cell>
          <cell r="F4309" t="str">
            <v>HYDRO East</v>
          </cell>
          <cell r="G4309">
            <v>0</v>
          </cell>
          <cell r="H4309">
            <v>625803</v>
          </cell>
          <cell r="I4309">
            <v>6089609</v>
          </cell>
          <cell r="J4309">
            <v>4220202</v>
          </cell>
          <cell r="K4309">
            <v>0</v>
          </cell>
          <cell r="L4309">
            <v>0</v>
          </cell>
          <cell r="M4309">
            <v>-467618</v>
          </cell>
          <cell r="N4309">
            <v>0</v>
          </cell>
          <cell r="O4309">
            <v>0</v>
          </cell>
          <cell r="P4309">
            <v>-33561</v>
          </cell>
          <cell r="Q4309">
            <v>-45630</v>
          </cell>
          <cell r="R4309">
            <v>218117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-20274</v>
          </cell>
          <cell r="AA4309">
            <v>0</v>
          </cell>
          <cell r="AB4309">
            <v>0</v>
          </cell>
          <cell r="AC4309">
            <v>-1100</v>
          </cell>
          <cell r="AD4309">
            <v>10853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-324534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-1205659</v>
          </cell>
          <cell r="AS4309">
            <v>0</v>
          </cell>
          <cell r="AT4309">
            <v>-1869407</v>
          </cell>
        </row>
        <row r="4310">
          <cell r="A4310">
            <v>2014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Hydro</v>
          </cell>
          <cell r="F4310" t="str">
            <v>HYDRO West</v>
          </cell>
          <cell r="G4310">
            <v>0</v>
          </cell>
          <cell r="H4310">
            <v>624838</v>
          </cell>
          <cell r="I4310">
            <v>6252680</v>
          </cell>
          <cell r="J4310">
            <v>5844045</v>
          </cell>
          <cell r="K4310">
            <v>0</v>
          </cell>
          <cell r="L4310">
            <v>8240</v>
          </cell>
          <cell r="M4310">
            <v>0</v>
          </cell>
          <cell r="N4310">
            <v>0</v>
          </cell>
          <cell r="O4310">
            <v>0</v>
          </cell>
          <cell r="P4310">
            <v>-34460</v>
          </cell>
          <cell r="Q4310">
            <v>-46852</v>
          </cell>
          <cell r="R4310">
            <v>223958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-20817</v>
          </cell>
          <cell r="AA4310">
            <v>0</v>
          </cell>
          <cell r="AB4310">
            <v>0</v>
          </cell>
          <cell r="AC4310">
            <v>-1130</v>
          </cell>
          <cell r="AD4310">
            <v>11143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-240637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-308082</v>
          </cell>
          <cell r="AS4310">
            <v>0</v>
          </cell>
          <cell r="AT4310">
            <v>-416875</v>
          </cell>
        </row>
        <row r="4311">
          <cell r="A4311">
            <v>2014</v>
          </cell>
          <cell r="B4311" t="str">
            <v>PacifiCorp</v>
          </cell>
          <cell r="C4311" t="str">
            <v>Federal</v>
          </cell>
          <cell r="D4311" t="str">
            <v>V2008 Q1</v>
          </cell>
          <cell r="E4311" t="str">
            <v>Hydro Total</v>
          </cell>
          <cell r="F4311">
            <v>0</v>
          </cell>
          <cell r="G4311">
            <v>0</v>
          </cell>
          <cell r="H4311">
            <v>0</v>
          </cell>
          <cell r="I4311">
            <v>12342289</v>
          </cell>
          <cell r="J4311">
            <v>10064247</v>
          </cell>
          <cell r="K4311">
            <v>0</v>
          </cell>
          <cell r="L4311">
            <v>8240</v>
          </cell>
          <cell r="M4311">
            <v>-467618</v>
          </cell>
          <cell r="N4311">
            <v>0</v>
          </cell>
          <cell r="O4311">
            <v>0</v>
          </cell>
          <cell r="P4311">
            <v>-68021</v>
          </cell>
          <cell r="Q4311">
            <v>-92482</v>
          </cell>
          <cell r="R4311">
            <v>4420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-41091</v>
          </cell>
          <cell r="AA4311">
            <v>0</v>
          </cell>
          <cell r="AB4311">
            <v>0</v>
          </cell>
          <cell r="AC4311">
            <v>-2230</v>
          </cell>
          <cell r="AD4311">
            <v>21996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-565171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-1513741</v>
          </cell>
          <cell r="AS4311">
            <v>0</v>
          </cell>
          <cell r="AT4311">
            <v>-2286281</v>
          </cell>
        </row>
        <row r="4312">
          <cell r="A4312">
            <v>2014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Intangibles - Other</v>
          </cell>
          <cell r="F4312" t="str">
            <v>BK INTANG - TAX HYDRO P</v>
          </cell>
          <cell r="G4312">
            <v>0</v>
          </cell>
          <cell r="H4312">
            <v>623713</v>
          </cell>
          <cell r="I4312">
            <v>205</v>
          </cell>
          <cell r="J4312">
            <v>205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0</v>
          </cell>
          <cell r="Q4312">
            <v>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</row>
        <row r="4313">
          <cell r="A4313">
            <v>2014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Intangibles - Other Total</v>
          </cell>
          <cell r="F4313">
            <v>0</v>
          </cell>
          <cell r="G4313">
            <v>0</v>
          </cell>
          <cell r="H4313">
            <v>0</v>
          </cell>
          <cell r="I4313">
            <v>205</v>
          </cell>
          <cell r="J4313">
            <v>20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0</v>
          </cell>
          <cell r="Q4313">
            <v>0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</row>
        <row r="4314">
          <cell r="A4314">
            <v>2014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Other Production</v>
          </cell>
          <cell r="F4314" t="str">
            <v>OTHER PROD CCK</v>
          </cell>
          <cell r="G4314">
            <v>0</v>
          </cell>
          <cell r="H4314">
            <v>624118</v>
          </cell>
          <cell r="I4314">
            <v>734676</v>
          </cell>
          <cell r="J4314">
            <v>729115</v>
          </cell>
          <cell r="K4314">
            <v>0</v>
          </cell>
          <cell r="L4314">
            <v>6210</v>
          </cell>
          <cell r="M4314">
            <v>0</v>
          </cell>
          <cell r="N4314">
            <v>0</v>
          </cell>
          <cell r="O4314">
            <v>0</v>
          </cell>
          <cell r="P4314">
            <v>-14975</v>
          </cell>
          <cell r="Q4314">
            <v>-20361</v>
          </cell>
          <cell r="R4314">
            <v>26315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0</v>
          </cell>
          <cell r="Y4314">
            <v>0</v>
          </cell>
          <cell r="Z4314">
            <v>-2446</v>
          </cell>
          <cell r="AA4314">
            <v>0</v>
          </cell>
          <cell r="AB4314">
            <v>0</v>
          </cell>
          <cell r="AC4314">
            <v>-133</v>
          </cell>
          <cell r="AD4314">
            <v>1309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48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-11770</v>
          </cell>
        </row>
        <row r="4315">
          <cell r="A4315">
            <v>2014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Other Production</v>
          </cell>
          <cell r="F4315" t="str">
            <v>OTHER PROD GA Units 4, 5, 6</v>
          </cell>
          <cell r="G4315">
            <v>0</v>
          </cell>
          <cell r="H4315">
            <v>624839</v>
          </cell>
          <cell r="I4315">
            <v>-18331</v>
          </cell>
          <cell r="J4315">
            <v>-18040</v>
          </cell>
          <cell r="K4315">
            <v>0</v>
          </cell>
          <cell r="L4315">
            <v>-3</v>
          </cell>
          <cell r="M4315">
            <v>0</v>
          </cell>
          <cell r="N4315">
            <v>0</v>
          </cell>
          <cell r="O4315">
            <v>0</v>
          </cell>
          <cell r="P4315">
            <v>374</v>
          </cell>
          <cell r="Q4315">
            <v>508</v>
          </cell>
          <cell r="R4315">
            <v>-657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61</v>
          </cell>
          <cell r="AA4315">
            <v>0</v>
          </cell>
          <cell r="AB4315">
            <v>0</v>
          </cell>
          <cell r="AC4315">
            <v>3</v>
          </cell>
          <cell r="AD4315">
            <v>-33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37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294</v>
          </cell>
        </row>
        <row r="4316">
          <cell r="A4316">
            <v>2014</v>
          </cell>
          <cell r="B4316" t="str">
            <v>PacifiCorp</v>
          </cell>
          <cell r="C4316" t="str">
            <v>Federal</v>
          </cell>
          <cell r="D4316" t="str">
            <v>V2008 Q1</v>
          </cell>
          <cell r="E4316" t="str">
            <v>Other Production</v>
          </cell>
          <cell r="F4316" t="str">
            <v>OTHER PROD HE</v>
          </cell>
          <cell r="G4316">
            <v>0</v>
          </cell>
          <cell r="H4316">
            <v>623715</v>
          </cell>
          <cell r="I4316">
            <v>25411</v>
          </cell>
          <cell r="J4316">
            <v>3572</v>
          </cell>
          <cell r="K4316">
            <v>0</v>
          </cell>
          <cell r="L4316">
            <v>1</v>
          </cell>
          <cell r="M4316">
            <v>0</v>
          </cell>
          <cell r="N4316">
            <v>0</v>
          </cell>
          <cell r="O4316">
            <v>0</v>
          </cell>
          <cell r="P4316">
            <v>-518</v>
          </cell>
          <cell r="Q4316">
            <v>-704</v>
          </cell>
          <cell r="R4316">
            <v>910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0</v>
          </cell>
          <cell r="Y4316">
            <v>0</v>
          </cell>
          <cell r="Z4316">
            <v>-85</v>
          </cell>
          <cell r="AA4316">
            <v>0</v>
          </cell>
          <cell r="AB4316">
            <v>0</v>
          </cell>
          <cell r="AC4316">
            <v>-5</v>
          </cell>
          <cell r="AD4316">
            <v>45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51</v>
          </cell>
          <cell r="AK4316">
            <v>0</v>
          </cell>
          <cell r="AL4316">
            <v>0</v>
          </cell>
          <cell r="AM4316">
            <v>-166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9771</v>
          </cell>
          <cell r="AS4316">
            <v>0</v>
          </cell>
          <cell r="AT4316">
            <v>-21839</v>
          </cell>
        </row>
        <row r="4317">
          <cell r="A4317">
            <v>2014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Other Production</v>
          </cell>
          <cell r="F4317" t="str">
            <v>OTHER PROD LAKESIDE 1</v>
          </cell>
          <cell r="G4317">
            <v>0</v>
          </cell>
          <cell r="H4317">
            <v>623712</v>
          </cell>
          <cell r="I4317">
            <v>-482763</v>
          </cell>
          <cell r="J4317">
            <v>-475029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9840</v>
          </cell>
          <cell r="Q4317">
            <v>13379</v>
          </cell>
          <cell r="R4317">
            <v>-17292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1607</v>
          </cell>
          <cell r="AA4317">
            <v>0</v>
          </cell>
          <cell r="AB4317">
            <v>0</v>
          </cell>
          <cell r="AC4317">
            <v>87</v>
          </cell>
          <cell r="AD4317">
            <v>-86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972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7734</v>
          </cell>
        </row>
        <row r="4318">
          <cell r="A4318">
            <v>2014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Other Production</v>
          </cell>
          <cell r="F4318" t="str">
            <v>OTHER PROD Little Mtn</v>
          </cell>
          <cell r="G4318">
            <v>0</v>
          </cell>
          <cell r="H4318">
            <v>624840</v>
          </cell>
          <cell r="I4318">
            <v>0</v>
          </cell>
          <cell r="J4318">
            <v>281</v>
          </cell>
          <cell r="K4318">
            <v>0</v>
          </cell>
          <cell r="L4318">
            <v>281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4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Other Production</v>
          </cell>
          <cell r="F4319" t="str">
            <v>OTHER PROD MARENGO I WIND</v>
          </cell>
          <cell r="G4319">
            <v>0</v>
          </cell>
          <cell r="H4319">
            <v>623711</v>
          </cell>
          <cell r="I4319">
            <v>14962</v>
          </cell>
          <cell r="J4319">
            <v>14725</v>
          </cell>
          <cell r="K4319">
            <v>0</v>
          </cell>
          <cell r="L4319">
            <v>2</v>
          </cell>
          <cell r="M4319">
            <v>0</v>
          </cell>
          <cell r="N4319">
            <v>0</v>
          </cell>
          <cell r="O4319">
            <v>0</v>
          </cell>
          <cell r="P4319">
            <v>-305</v>
          </cell>
          <cell r="Q4319">
            <v>-415</v>
          </cell>
          <cell r="R4319">
            <v>53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-50</v>
          </cell>
          <cell r="AA4319">
            <v>0</v>
          </cell>
          <cell r="AB4319">
            <v>0</v>
          </cell>
          <cell r="AC4319">
            <v>-3</v>
          </cell>
          <cell r="AD4319">
            <v>27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3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-240</v>
          </cell>
        </row>
        <row r="4320">
          <cell r="A4320">
            <v>2014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Other Production Total</v>
          </cell>
          <cell r="F4320">
            <v>0</v>
          </cell>
          <cell r="G4320">
            <v>0</v>
          </cell>
          <cell r="H4320">
            <v>0</v>
          </cell>
          <cell r="I4320">
            <v>273955</v>
          </cell>
          <cell r="J4320">
            <v>254625</v>
          </cell>
          <cell r="K4320">
            <v>0</v>
          </cell>
          <cell r="L4320">
            <v>6491</v>
          </cell>
          <cell r="M4320">
            <v>0</v>
          </cell>
          <cell r="N4320">
            <v>0</v>
          </cell>
          <cell r="O4320">
            <v>0</v>
          </cell>
          <cell r="P4320">
            <v>-5584</v>
          </cell>
          <cell r="Q4320">
            <v>-7592</v>
          </cell>
          <cell r="R4320">
            <v>9813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-912</v>
          </cell>
          <cell r="AA4320">
            <v>0</v>
          </cell>
          <cell r="AB4320">
            <v>0</v>
          </cell>
          <cell r="AC4320">
            <v>-49</v>
          </cell>
          <cell r="AD4320">
            <v>488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-552</v>
          </cell>
          <cell r="AK4320">
            <v>0</v>
          </cell>
          <cell r="AL4320">
            <v>0</v>
          </cell>
          <cell r="AM4320">
            <v>-166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-19771</v>
          </cell>
          <cell r="AS4320">
            <v>0</v>
          </cell>
          <cell r="AT4320">
            <v>-25821</v>
          </cell>
        </row>
        <row r="4321">
          <cell r="A4321">
            <v>2014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Steam</v>
          </cell>
          <cell r="F4321" t="str">
            <v>STEAM BL</v>
          </cell>
          <cell r="G4321">
            <v>0</v>
          </cell>
          <cell r="H4321">
            <v>627228</v>
          </cell>
          <cell r="I4321">
            <v>296200</v>
          </cell>
          <cell r="J4321">
            <v>306152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62</v>
          </cell>
          <cell r="Q4321">
            <v>-85</v>
          </cell>
          <cell r="R4321">
            <v>10609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-986</v>
          </cell>
          <cell r="AA4321">
            <v>0</v>
          </cell>
          <cell r="AB4321">
            <v>0</v>
          </cell>
          <cell r="AC4321">
            <v>-54</v>
          </cell>
          <cell r="AD4321">
            <v>528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9951</v>
          </cell>
        </row>
        <row r="4322">
          <cell r="A4322">
            <v>2014</v>
          </cell>
          <cell r="B4322" t="str">
            <v>PacifiCorp</v>
          </cell>
          <cell r="C4322" t="str">
            <v>Federal</v>
          </cell>
          <cell r="D4322" t="str">
            <v>V2008 Q1</v>
          </cell>
          <cell r="E4322" t="str">
            <v>Steam</v>
          </cell>
          <cell r="F4322" t="str">
            <v>STEAM CA</v>
          </cell>
          <cell r="G4322">
            <v>0</v>
          </cell>
          <cell r="H4322">
            <v>627229</v>
          </cell>
          <cell r="I4322">
            <v>64733</v>
          </cell>
          <cell r="J4322">
            <v>39420</v>
          </cell>
          <cell r="K4322">
            <v>0</v>
          </cell>
          <cell r="L4322">
            <v>1416</v>
          </cell>
          <cell r="M4322">
            <v>0</v>
          </cell>
          <cell r="N4322">
            <v>0</v>
          </cell>
          <cell r="O4322">
            <v>0</v>
          </cell>
          <cell r="P4322">
            <v>-14</v>
          </cell>
          <cell r="Q4322">
            <v>-18</v>
          </cell>
          <cell r="R4322">
            <v>2319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-216</v>
          </cell>
          <cell r="AA4322">
            <v>0</v>
          </cell>
          <cell r="AB4322">
            <v>0</v>
          </cell>
          <cell r="AC4322">
            <v>-12</v>
          </cell>
          <cell r="AD4322">
            <v>115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-4444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24459</v>
          </cell>
          <cell r="AS4322">
            <v>0</v>
          </cell>
          <cell r="AT4322">
            <v>-26729</v>
          </cell>
        </row>
        <row r="4323">
          <cell r="A4323">
            <v>2014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Steam</v>
          </cell>
          <cell r="F4323" t="str">
            <v>STEAM CO</v>
          </cell>
          <cell r="G4323">
            <v>0</v>
          </cell>
          <cell r="H4323">
            <v>624850</v>
          </cell>
          <cell r="I4323">
            <v>743221</v>
          </cell>
          <cell r="J4323">
            <v>768483</v>
          </cell>
          <cell r="K4323">
            <v>0</v>
          </cell>
          <cell r="L4323">
            <v>294</v>
          </cell>
          <cell r="M4323">
            <v>0</v>
          </cell>
          <cell r="N4323">
            <v>0</v>
          </cell>
          <cell r="O4323">
            <v>0</v>
          </cell>
          <cell r="P4323">
            <v>-156</v>
          </cell>
          <cell r="Q4323">
            <v>-212</v>
          </cell>
          <cell r="R4323">
            <v>26621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475</v>
          </cell>
          <cell r="AA4323">
            <v>0</v>
          </cell>
          <cell r="AB4323">
            <v>0</v>
          </cell>
          <cell r="AC4323">
            <v>-134</v>
          </cell>
          <cell r="AD4323">
            <v>1325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24968</v>
          </cell>
        </row>
        <row r="4324">
          <cell r="A4324">
            <v>2014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Steam</v>
          </cell>
          <cell r="F4324" t="str">
            <v>STEAM CR</v>
          </cell>
          <cell r="G4324">
            <v>0</v>
          </cell>
          <cell r="H4324">
            <v>627230</v>
          </cell>
          <cell r="I4324">
            <v>8538</v>
          </cell>
          <cell r="J4324">
            <v>8063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</v>
          </cell>
          <cell r="Q4324">
            <v>-2</v>
          </cell>
          <cell r="R4324">
            <v>306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8</v>
          </cell>
          <cell r="AA4324">
            <v>0</v>
          </cell>
          <cell r="AB4324">
            <v>0</v>
          </cell>
          <cell r="AC4324">
            <v>-2</v>
          </cell>
          <cell r="AD4324">
            <v>15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54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-708</v>
          </cell>
          <cell r="AS4324">
            <v>0</v>
          </cell>
          <cell r="AT4324">
            <v>-475</v>
          </cell>
        </row>
        <row r="4325">
          <cell r="A4325">
            <v>2014</v>
          </cell>
          <cell r="B4325" t="str">
            <v>PacifiCorp</v>
          </cell>
          <cell r="C4325" t="str">
            <v>Federal</v>
          </cell>
          <cell r="D4325" t="str">
            <v>V2008 Q1</v>
          </cell>
          <cell r="E4325" t="str">
            <v>Steam</v>
          </cell>
          <cell r="F4325" t="str">
            <v>STEAM DJ</v>
          </cell>
          <cell r="G4325">
            <v>0</v>
          </cell>
          <cell r="H4325">
            <v>624851</v>
          </cell>
          <cell r="I4325">
            <v>527686</v>
          </cell>
          <cell r="J4325">
            <v>161507</v>
          </cell>
          <cell r="K4325">
            <v>0</v>
          </cell>
          <cell r="L4325">
            <v>941</v>
          </cell>
          <cell r="M4325">
            <v>0</v>
          </cell>
          <cell r="N4325">
            <v>0</v>
          </cell>
          <cell r="O4325">
            <v>0</v>
          </cell>
          <cell r="P4325">
            <v>-111</v>
          </cell>
          <cell r="Q4325">
            <v>-151</v>
          </cell>
          <cell r="R4325">
            <v>18901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1756</v>
          </cell>
          <cell r="AA4325">
            <v>0</v>
          </cell>
          <cell r="AB4325">
            <v>0</v>
          </cell>
          <cell r="AC4325">
            <v>-95</v>
          </cell>
          <cell r="AD4325">
            <v>94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18157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366691</v>
          </cell>
          <cell r="AS4325">
            <v>0</v>
          </cell>
          <cell r="AT4325">
            <v>-367120</v>
          </cell>
        </row>
        <row r="4326">
          <cell r="A4326">
            <v>2014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Steam</v>
          </cell>
          <cell r="F4326" t="str">
            <v xml:space="preserve">STEAM FIELD-BL </v>
          </cell>
          <cell r="G4326">
            <v>0</v>
          </cell>
          <cell r="H4326">
            <v>626040</v>
          </cell>
          <cell r="I4326">
            <v>69413</v>
          </cell>
          <cell r="J4326">
            <v>7174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-15</v>
          </cell>
          <cell r="Q4326">
            <v>-20</v>
          </cell>
          <cell r="R4326">
            <v>2486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-231</v>
          </cell>
          <cell r="AA4326">
            <v>0</v>
          </cell>
          <cell r="AB4326">
            <v>0</v>
          </cell>
          <cell r="AC4326">
            <v>-13</v>
          </cell>
          <cell r="AD4326">
            <v>12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2332</v>
          </cell>
        </row>
        <row r="4327">
          <cell r="A4327">
            <v>2014</v>
          </cell>
          <cell r="B4327" t="str">
            <v>PacifiCorp</v>
          </cell>
          <cell r="C4327" t="str">
            <v>Federal</v>
          </cell>
          <cell r="D4327" t="str">
            <v>V2008 Q1</v>
          </cell>
          <cell r="E4327" t="str">
            <v>Steam</v>
          </cell>
          <cell r="F4327" t="str">
            <v>STEAM GA</v>
          </cell>
          <cell r="G4327">
            <v>0</v>
          </cell>
          <cell r="H4327">
            <v>627222</v>
          </cell>
          <cell r="I4327">
            <v>736218</v>
          </cell>
          <cell r="J4327">
            <v>573440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55</v>
          </cell>
          <cell r="Q4327">
            <v>-210</v>
          </cell>
          <cell r="R4327">
            <v>2637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-2451</v>
          </cell>
          <cell r="AA4327">
            <v>0</v>
          </cell>
          <cell r="AB4327">
            <v>0</v>
          </cell>
          <cell r="AC4327">
            <v>-133</v>
          </cell>
          <cell r="AD4327">
            <v>1312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-50537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-136974</v>
          </cell>
          <cell r="AS4327">
            <v>0</v>
          </cell>
          <cell r="AT4327">
            <v>-162778</v>
          </cell>
        </row>
        <row r="4328">
          <cell r="A4328">
            <v>2014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Steam</v>
          </cell>
          <cell r="F4328" t="str">
            <v>STEAM HA</v>
          </cell>
          <cell r="G4328">
            <v>0</v>
          </cell>
          <cell r="H4328">
            <v>623555</v>
          </cell>
          <cell r="I4328">
            <v>152650</v>
          </cell>
          <cell r="J4328">
            <v>96037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32</v>
          </cell>
          <cell r="Q4328">
            <v>-44</v>
          </cell>
          <cell r="R4328">
            <v>5468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508</v>
          </cell>
          <cell r="AA4328">
            <v>0</v>
          </cell>
          <cell r="AB4328">
            <v>0</v>
          </cell>
          <cell r="AC4328">
            <v>-28</v>
          </cell>
          <cell r="AD4328">
            <v>27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-6132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55609</v>
          </cell>
          <cell r="AS4328">
            <v>0</v>
          </cell>
          <cell r="AT4328">
            <v>-56613</v>
          </cell>
        </row>
        <row r="4329">
          <cell r="A4329">
            <v>2014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Steam</v>
          </cell>
          <cell r="F4329" t="str">
            <v>STEAM HG POLL PRE MACRS</v>
          </cell>
          <cell r="G4329" t="str">
            <v>Feb</v>
          </cell>
          <cell r="H4329">
            <v>624134</v>
          </cell>
          <cell r="I4329">
            <v>39341</v>
          </cell>
          <cell r="J4329">
            <v>40662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8</v>
          </cell>
          <cell r="Q4329">
            <v>-11</v>
          </cell>
          <cell r="R4329">
            <v>1409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-131</v>
          </cell>
          <cell r="AA4329">
            <v>0</v>
          </cell>
          <cell r="AB4329">
            <v>0</v>
          </cell>
          <cell r="AC4329">
            <v>-7</v>
          </cell>
          <cell r="AD4329">
            <v>7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1321</v>
          </cell>
        </row>
        <row r="4330">
          <cell r="A4330">
            <v>2014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Steam</v>
          </cell>
          <cell r="F4330" t="str">
            <v>STEAM HG POLL PRE MACRS-º291</v>
          </cell>
          <cell r="G4330" t="str">
            <v>Feb</v>
          </cell>
          <cell r="H4330">
            <v>625690</v>
          </cell>
          <cell r="I4330">
            <v>14753</v>
          </cell>
          <cell r="J4330">
            <v>15248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3</v>
          </cell>
          <cell r="Q4330">
            <v>-4</v>
          </cell>
          <cell r="R4330">
            <v>528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49</v>
          </cell>
          <cell r="AA4330">
            <v>0</v>
          </cell>
          <cell r="AB4330">
            <v>0</v>
          </cell>
          <cell r="AC4330">
            <v>-3</v>
          </cell>
          <cell r="AD4330">
            <v>26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495</v>
          </cell>
        </row>
        <row r="4331">
          <cell r="A4331">
            <v>2014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Steam</v>
          </cell>
          <cell r="F4331" t="str">
            <v>STEAM HG POLL PRE MACRS-O/S</v>
          </cell>
          <cell r="G4331" t="str">
            <v>Feb</v>
          </cell>
          <cell r="H4331">
            <v>625689</v>
          </cell>
          <cell r="I4331">
            <v>-14753</v>
          </cell>
          <cell r="J4331">
            <v>-15248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3</v>
          </cell>
          <cell r="Q4331">
            <v>4</v>
          </cell>
          <cell r="R4331">
            <v>-528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49</v>
          </cell>
          <cell r="AA4331">
            <v>0</v>
          </cell>
          <cell r="AB4331">
            <v>0</v>
          </cell>
          <cell r="AC4331">
            <v>3</v>
          </cell>
          <cell r="AD4331">
            <v>-26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495</v>
          </cell>
        </row>
        <row r="4332">
          <cell r="A4332">
            <v>2014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Steam</v>
          </cell>
          <cell r="F4332" t="str">
            <v>STEAM HR POLL POST MACRS U1-U3</v>
          </cell>
          <cell r="G4332" t="str">
            <v>Sep</v>
          </cell>
          <cell r="H4332">
            <v>624133</v>
          </cell>
          <cell r="I4332">
            <v>-1868</v>
          </cell>
          <cell r="J4332">
            <v>-1931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1</v>
          </cell>
          <cell r="R4332">
            <v>-67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6</v>
          </cell>
          <cell r="AA4332">
            <v>0</v>
          </cell>
          <cell r="AB4332">
            <v>0</v>
          </cell>
          <cell r="AC4332">
            <v>0</v>
          </cell>
          <cell r="AD4332">
            <v>-3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63</v>
          </cell>
        </row>
        <row r="4333">
          <cell r="A4333">
            <v>2014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Steam</v>
          </cell>
          <cell r="F4333" t="str">
            <v>STEAM HR U1-U3</v>
          </cell>
          <cell r="G4333">
            <v>0</v>
          </cell>
          <cell r="H4333">
            <v>624845</v>
          </cell>
          <cell r="I4333">
            <v>-935006</v>
          </cell>
          <cell r="J4333">
            <v>-1002817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424</v>
          </cell>
          <cell r="Q4333">
            <v>576</v>
          </cell>
          <cell r="R4333">
            <v>-72299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6720</v>
          </cell>
          <cell r="AA4333">
            <v>0</v>
          </cell>
          <cell r="AB4333">
            <v>0</v>
          </cell>
          <cell r="AC4333">
            <v>365</v>
          </cell>
          <cell r="AD4333">
            <v>-359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67812</v>
          </cell>
        </row>
        <row r="4334">
          <cell r="A4334">
            <v>2014</v>
          </cell>
          <cell r="B4334" t="str">
            <v>PacifiCorp</v>
          </cell>
          <cell r="C4334" t="str">
            <v>Federal</v>
          </cell>
          <cell r="D4334" t="str">
            <v>V2008 Q1</v>
          </cell>
          <cell r="E4334" t="str">
            <v>Steam</v>
          </cell>
          <cell r="F4334" t="str">
            <v>STEAM JB</v>
          </cell>
          <cell r="G4334">
            <v>0</v>
          </cell>
          <cell r="H4334">
            <v>623554</v>
          </cell>
          <cell r="I4334">
            <v>2963142</v>
          </cell>
          <cell r="J4334">
            <v>1492679</v>
          </cell>
          <cell r="K4334">
            <v>0</v>
          </cell>
          <cell r="L4334">
            <v>9903</v>
          </cell>
          <cell r="M4334">
            <v>0</v>
          </cell>
          <cell r="N4334">
            <v>0</v>
          </cell>
          <cell r="O4334">
            <v>0</v>
          </cell>
          <cell r="P4334">
            <v>-622</v>
          </cell>
          <cell r="Q4334">
            <v>-846</v>
          </cell>
          <cell r="R4334">
            <v>1061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-9865</v>
          </cell>
          <cell r="AA4334">
            <v>0</v>
          </cell>
          <cell r="AB4334">
            <v>0</v>
          </cell>
          <cell r="AC4334">
            <v>-535</v>
          </cell>
          <cell r="AD4334">
            <v>5281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-37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579874</v>
          </cell>
          <cell r="AS4334">
            <v>0</v>
          </cell>
          <cell r="AT4334">
            <v>-1480365</v>
          </cell>
        </row>
        <row r="4335">
          <cell r="A4335">
            <v>2014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JB POLL POST MACRS</v>
          </cell>
          <cell r="G4335" t="str">
            <v>Nov</v>
          </cell>
          <cell r="H4335">
            <v>624132</v>
          </cell>
          <cell r="I4335">
            <v>56255</v>
          </cell>
          <cell r="J4335">
            <v>58145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12</v>
          </cell>
          <cell r="Q4335">
            <v>-16</v>
          </cell>
          <cell r="R4335">
            <v>2015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187</v>
          </cell>
          <cell r="AA4335">
            <v>0</v>
          </cell>
          <cell r="AB4335">
            <v>0</v>
          </cell>
          <cell r="AC4335">
            <v>-10</v>
          </cell>
          <cell r="AD4335">
            <v>10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1890</v>
          </cell>
        </row>
        <row r="4336">
          <cell r="A4336">
            <v>2014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JB POLL POST MACRS-º291</v>
          </cell>
          <cell r="G4336" t="str">
            <v>Nov</v>
          </cell>
          <cell r="H4336">
            <v>625692</v>
          </cell>
          <cell r="I4336">
            <v>21096</v>
          </cell>
          <cell r="J4336">
            <v>21804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4</v>
          </cell>
          <cell r="Q4336">
            <v>-6</v>
          </cell>
          <cell r="R4336">
            <v>756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-70</v>
          </cell>
          <cell r="AA4336">
            <v>0</v>
          </cell>
          <cell r="AB4336">
            <v>0</v>
          </cell>
          <cell r="AC4336">
            <v>-4</v>
          </cell>
          <cell r="AD4336">
            <v>38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709</v>
          </cell>
        </row>
        <row r="4337">
          <cell r="A4337">
            <v>2014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JB POLL POST MACRS-O/S</v>
          </cell>
          <cell r="G4337" t="str">
            <v>Nov</v>
          </cell>
          <cell r="H4337">
            <v>625691</v>
          </cell>
          <cell r="I4337">
            <v>-22571</v>
          </cell>
          <cell r="J4337">
            <v>-23329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5</v>
          </cell>
          <cell r="Q4337">
            <v>6</v>
          </cell>
          <cell r="R4337">
            <v>-808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75</v>
          </cell>
          <cell r="AA4337">
            <v>0</v>
          </cell>
          <cell r="AB4337">
            <v>0</v>
          </cell>
          <cell r="AC4337">
            <v>4</v>
          </cell>
          <cell r="AD4337">
            <v>-4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759</v>
          </cell>
        </row>
        <row r="4338">
          <cell r="A4338">
            <v>2014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NA</v>
          </cell>
          <cell r="G4338">
            <v>0</v>
          </cell>
          <cell r="H4338">
            <v>624846</v>
          </cell>
          <cell r="I4338">
            <v>1472170</v>
          </cell>
          <cell r="J4338">
            <v>622254</v>
          </cell>
          <cell r="K4338">
            <v>0</v>
          </cell>
          <cell r="L4338">
            <v>7304</v>
          </cell>
          <cell r="M4338">
            <v>0</v>
          </cell>
          <cell r="N4338">
            <v>0</v>
          </cell>
          <cell r="O4338">
            <v>0</v>
          </cell>
          <cell r="P4338">
            <v>-309</v>
          </cell>
          <cell r="Q4338">
            <v>-420</v>
          </cell>
          <cell r="R4338">
            <v>52730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4901</v>
          </cell>
          <cell r="AA4338">
            <v>0</v>
          </cell>
          <cell r="AB4338">
            <v>0</v>
          </cell>
          <cell r="AC4338">
            <v>-266</v>
          </cell>
          <cell r="AD4338">
            <v>2624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101056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805621</v>
          </cell>
          <cell r="AS4338">
            <v>0</v>
          </cell>
          <cell r="AT4338">
            <v>-857220</v>
          </cell>
        </row>
        <row r="4339">
          <cell r="A4339">
            <v>2014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WK</v>
          </cell>
          <cell r="G4339">
            <v>0</v>
          </cell>
          <cell r="H4339">
            <v>624847</v>
          </cell>
          <cell r="I4339">
            <v>939094</v>
          </cell>
          <cell r="J4339">
            <v>743366</v>
          </cell>
          <cell r="K4339">
            <v>0</v>
          </cell>
          <cell r="L4339">
            <v>29094</v>
          </cell>
          <cell r="M4339">
            <v>0</v>
          </cell>
          <cell r="N4339">
            <v>0</v>
          </cell>
          <cell r="O4339">
            <v>0</v>
          </cell>
          <cell r="P4339">
            <v>-197</v>
          </cell>
          <cell r="Q4339">
            <v>-268</v>
          </cell>
          <cell r="R4339">
            <v>3363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3127</v>
          </cell>
          <cell r="AA4339">
            <v>0</v>
          </cell>
          <cell r="AB4339">
            <v>0</v>
          </cell>
          <cell r="AC4339">
            <v>-170</v>
          </cell>
          <cell r="AD4339">
            <v>1674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64464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191907</v>
          </cell>
          <cell r="AS4339">
            <v>0</v>
          </cell>
          <cell r="AT4339">
            <v>-224822</v>
          </cell>
        </row>
        <row r="4340">
          <cell r="A4340">
            <v>2014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 Total</v>
          </cell>
          <cell r="F4340">
            <v>0</v>
          </cell>
          <cell r="G4340">
            <v>0</v>
          </cell>
          <cell r="H4340">
            <v>0</v>
          </cell>
          <cell r="I4340">
            <v>7130311</v>
          </cell>
          <cell r="J4340">
            <v>3975680</v>
          </cell>
          <cell r="K4340">
            <v>0</v>
          </cell>
          <cell r="L4340">
            <v>48952</v>
          </cell>
          <cell r="M4340">
            <v>0</v>
          </cell>
          <cell r="N4340">
            <v>0</v>
          </cell>
          <cell r="O4340">
            <v>0</v>
          </cell>
          <cell r="P4340">
            <v>-1269</v>
          </cell>
          <cell r="Q4340">
            <v>-1725</v>
          </cell>
          <cell r="R4340">
            <v>216584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0132</v>
          </cell>
          <cell r="AA4340">
            <v>0</v>
          </cell>
          <cell r="AB4340">
            <v>0</v>
          </cell>
          <cell r="AC4340">
            <v>-1092</v>
          </cell>
          <cell r="AD4340">
            <v>1077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-244881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-3161843</v>
          </cell>
          <cell r="AS4340">
            <v>0</v>
          </cell>
          <cell r="AT4340">
            <v>-3203583</v>
          </cell>
        </row>
        <row r="4341">
          <cell r="A4341">
            <v>2014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ructures</v>
          </cell>
          <cell r="F4341" t="str">
            <v>LEASEHOLD IMPROVEMENTS</v>
          </cell>
          <cell r="G4341">
            <v>0</v>
          </cell>
          <cell r="H4341">
            <v>623710</v>
          </cell>
          <cell r="I4341">
            <v>351019</v>
          </cell>
          <cell r="J4341">
            <v>318535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21465</v>
          </cell>
          <cell r="Q4341">
            <v>-29183</v>
          </cell>
          <cell r="R4341">
            <v>12599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6173</v>
          </cell>
          <cell r="Y4341">
            <v>0</v>
          </cell>
          <cell r="Z4341">
            <v>-1171</v>
          </cell>
          <cell r="AA4341">
            <v>0</v>
          </cell>
          <cell r="AB4341">
            <v>0</v>
          </cell>
          <cell r="AC4341">
            <v>-64</v>
          </cell>
          <cell r="AD4341">
            <v>627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32484</v>
          </cell>
        </row>
        <row r="4342">
          <cell r="A4342">
            <v>2014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ructures</v>
          </cell>
          <cell r="F4342" t="str">
            <v>LEASEHOLD IMPROVEMENTS (STRUCT)</v>
          </cell>
          <cell r="G4342" t="str">
            <v>Dec</v>
          </cell>
          <cell r="H4342">
            <v>628054</v>
          </cell>
          <cell r="I4342">
            <v>29831</v>
          </cell>
          <cell r="J4342">
            <v>27070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1824</v>
          </cell>
          <cell r="Q4342">
            <v>-2480</v>
          </cell>
          <cell r="R4342">
            <v>1071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25</v>
          </cell>
          <cell r="Y4342">
            <v>0</v>
          </cell>
          <cell r="Z4342">
            <v>-100</v>
          </cell>
          <cell r="AA4342">
            <v>0</v>
          </cell>
          <cell r="AB4342">
            <v>0</v>
          </cell>
          <cell r="AC4342">
            <v>-5</v>
          </cell>
          <cell r="AD4342">
            <v>5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2761</v>
          </cell>
        </row>
        <row r="4343">
          <cell r="A4343">
            <v>2014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ructures</v>
          </cell>
          <cell r="F4343" t="str">
            <v>LEASEHOLD IMPROVEMENTS-O/S</v>
          </cell>
          <cell r="G4343">
            <v>0</v>
          </cell>
          <cell r="H4343">
            <v>627930</v>
          </cell>
          <cell r="I4343">
            <v>-33053</v>
          </cell>
          <cell r="J4343">
            <v>-29994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2021</v>
          </cell>
          <cell r="Q4343">
            <v>2748</v>
          </cell>
          <cell r="R4343">
            <v>-1186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581</v>
          </cell>
          <cell r="Y4343">
            <v>0</v>
          </cell>
          <cell r="Z4343">
            <v>110</v>
          </cell>
          <cell r="AA4343">
            <v>0</v>
          </cell>
          <cell r="AB4343">
            <v>0</v>
          </cell>
          <cell r="AC4343">
            <v>6</v>
          </cell>
          <cell r="AD4343">
            <v>-59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3059</v>
          </cell>
        </row>
        <row r="4344">
          <cell r="A4344">
            <v>2014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ructures Total</v>
          </cell>
          <cell r="F4344">
            <v>0</v>
          </cell>
          <cell r="G4344">
            <v>0</v>
          </cell>
          <cell r="H4344">
            <v>0</v>
          </cell>
          <cell r="I4344">
            <v>347798</v>
          </cell>
          <cell r="J4344">
            <v>315612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21268</v>
          </cell>
          <cell r="Q4344">
            <v>-28916</v>
          </cell>
          <cell r="R4344">
            <v>12483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6116</v>
          </cell>
          <cell r="Y4344">
            <v>0</v>
          </cell>
          <cell r="Z4344">
            <v>-1160</v>
          </cell>
          <cell r="AA4344">
            <v>0</v>
          </cell>
          <cell r="AB4344">
            <v>0</v>
          </cell>
          <cell r="AC4344">
            <v>-63</v>
          </cell>
          <cell r="AD4344">
            <v>621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32186</v>
          </cell>
        </row>
        <row r="4345">
          <cell r="A4345">
            <v>2014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Transmission</v>
          </cell>
          <cell r="F4345" t="str">
            <v>TRANS - East</v>
          </cell>
          <cell r="G4345">
            <v>0</v>
          </cell>
          <cell r="H4345">
            <v>624841</v>
          </cell>
          <cell r="I4345">
            <v>283438</v>
          </cell>
          <cell r="J4345">
            <v>271312</v>
          </cell>
          <cell r="K4345">
            <v>0</v>
          </cell>
          <cell r="L4345">
            <v>557</v>
          </cell>
          <cell r="M4345">
            <v>0</v>
          </cell>
          <cell r="N4345">
            <v>0</v>
          </cell>
          <cell r="O4345">
            <v>0</v>
          </cell>
          <cell r="P4345">
            <v>-7985</v>
          </cell>
          <cell r="Q4345">
            <v>-10856</v>
          </cell>
          <cell r="R4345">
            <v>10152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1355</v>
          </cell>
          <cell r="Y4345">
            <v>0</v>
          </cell>
          <cell r="Z4345">
            <v>-944</v>
          </cell>
          <cell r="AA4345">
            <v>0</v>
          </cell>
          <cell r="AB4345">
            <v>0</v>
          </cell>
          <cell r="AC4345">
            <v>-51</v>
          </cell>
          <cell r="AD4345">
            <v>505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74</v>
          </cell>
          <cell r="AK4345">
            <v>0</v>
          </cell>
          <cell r="AL4345">
            <v>0</v>
          </cell>
          <cell r="AM4345">
            <v>-23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-4911</v>
          </cell>
          <cell r="AS4345">
            <v>0</v>
          </cell>
          <cell r="AT4345">
            <v>-12683</v>
          </cell>
        </row>
        <row r="4346">
          <cell r="A4346">
            <v>2014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Transmission</v>
          </cell>
          <cell r="F4346" t="str">
            <v>TRANS - West</v>
          </cell>
          <cell r="G4346">
            <v>0</v>
          </cell>
          <cell r="H4346">
            <v>624842</v>
          </cell>
          <cell r="I4346">
            <v>213273</v>
          </cell>
          <cell r="J4346">
            <v>206953</v>
          </cell>
          <cell r="K4346">
            <v>0</v>
          </cell>
          <cell r="L4346">
            <v>2311</v>
          </cell>
          <cell r="M4346">
            <v>0</v>
          </cell>
          <cell r="N4346">
            <v>0</v>
          </cell>
          <cell r="O4346">
            <v>0</v>
          </cell>
          <cell r="P4346">
            <v>-6008</v>
          </cell>
          <cell r="Q4346">
            <v>-8168</v>
          </cell>
          <cell r="R4346">
            <v>7639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1019</v>
          </cell>
          <cell r="Y4346">
            <v>0</v>
          </cell>
          <cell r="Z4346">
            <v>-711</v>
          </cell>
          <cell r="AA4346">
            <v>0</v>
          </cell>
          <cell r="AB4346">
            <v>0</v>
          </cell>
          <cell r="AC4346">
            <v>-39</v>
          </cell>
          <cell r="AD4346">
            <v>38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56</v>
          </cell>
          <cell r="AK4346">
            <v>0</v>
          </cell>
          <cell r="AL4346">
            <v>0</v>
          </cell>
          <cell r="AM4346">
            <v>-1248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-1552</v>
          </cell>
          <cell r="AS4346">
            <v>0</v>
          </cell>
          <cell r="AT4346">
            <v>-8632</v>
          </cell>
        </row>
        <row r="4347">
          <cell r="A4347">
            <v>2014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Transmission</v>
          </cell>
          <cell r="F4347" t="str">
            <v>TRANS 69+KV - East</v>
          </cell>
          <cell r="G4347">
            <v>0</v>
          </cell>
          <cell r="H4347">
            <v>624843</v>
          </cell>
          <cell r="I4347">
            <v>13478405</v>
          </cell>
          <cell r="J4347">
            <v>12735625</v>
          </cell>
          <cell r="K4347">
            <v>0</v>
          </cell>
          <cell r="L4347">
            <v>51784</v>
          </cell>
          <cell r="M4347">
            <v>0</v>
          </cell>
          <cell r="N4347">
            <v>0</v>
          </cell>
          <cell r="O4347">
            <v>0</v>
          </cell>
          <cell r="P4347">
            <v>-379689</v>
          </cell>
          <cell r="Q4347">
            <v>-516227</v>
          </cell>
          <cell r="R4347">
            <v>482768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64415</v>
          </cell>
          <cell r="Y4347">
            <v>0</v>
          </cell>
          <cell r="Z4347">
            <v>-44873</v>
          </cell>
          <cell r="AA4347">
            <v>0</v>
          </cell>
          <cell r="AB4347">
            <v>0</v>
          </cell>
          <cell r="AC4347">
            <v>-2435</v>
          </cell>
          <cell r="AD4347">
            <v>24021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3510</v>
          </cell>
          <cell r="AK4347">
            <v>0</v>
          </cell>
          <cell r="AL4347">
            <v>0</v>
          </cell>
          <cell r="AM4347">
            <v>-21303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404752</v>
          </cell>
          <cell r="AS4347">
            <v>0</v>
          </cell>
          <cell r="AT4347">
            <v>-794565</v>
          </cell>
        </row>
        <row r="4348">
          <cell r="A4348">
            <v>2014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Transmission</v>
          </cell>
          <cell r="F4348" t="str">
            <v>TRANS 69+KV - West</v>
          </cell>
          <cell r="G4348">
            <v>0</v>
          </cell>
          <cell r="H4348">
            <v>624844</v>
          </cell>
          <cell r="I4348">
            <v>5404663</v>
          </cell>
          <cell r="J4348">
            <v>5077708</v>
          </cell>
          <cell r="K4348">
            <v>0</v>
          </cell>
          <cell r="L4348">
            <v>19843</v>
          </cell>
          <cell r="M4348">
            <v>0</v>
          </cell>
          <cell r="N4348">
            <v>0</v>
          </cell>
          <cell r="O4348">
            <v>0</v>
          </cell>
          <cell r="P4348">
            <v>-152250</v>
          </cell>
          <cell r="Q4348">
            <v>-207000</v>
          </cell>
          <cell r="R4348">
            <v>193584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25830</v>
          </cell>
          <cell r="Y4348">
            <v>0</v>
          </cell>
          <cell r="Z4348">
            <v>-17994</v>
          </cell>
          <cell r="AA4348">
            <v>0</v>
          </cell>
          <cell r="AB4348">
            <v>0</v>
          </cell>
          <cell r="AC4348">
            <v>-976</v>
          </cell>
          <cell r="AD4348">
            <v>9632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1407</v>
          </cell>
          <cell r="AK4348">
            <v>0</v>
          </cell>
          <cell r="AL4348">
            <v>0</v>
          </cell>
          <cell r="AM4348">
            <v>-9951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189078</v>
          </cell>
          <cell r="AS4348">
            <v>0</v>
          </cell>
          <cell r="AT4348">
            <v>-346797</v>
          </cell>
        </row>
        <row r="4349">
          <cell r="A4349">
            <v>2014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Transmission Total</v>
          </cell>
          <cell r="F4349">
            <v>0</v>
          </cell>
          <cell r="G4349">
            <v>0</v>
          </cell>
          <cell r="H4349">
            <v>0</v>
          </cell>
          <cell r="I4349">
            <v>19379780</v>
          </cell>
          <cell r="J4349">
            <v>18291597</v>
          </cell>
          <cell r="K4349">
            <v>0</v>
          </cell>
          <cell r="L4349">
            <v>74495</v>
          </cell>
          <cell r="M4349">
            <v>0</v>
          </cell>
          <cell r="N4349">
            <v>0</v>
          </cell>
          <cell r="O4349">
            <v>0</v>
          </cell>
          <cell r="P4349">
            <v>-545932</v>
          </cell>
          <cell r="Q4349">
            <v>-742251</v>
          </cell>
          <cell r="R4349">
            <v>694143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92619</v>
          </cell>
          <cell r="Y4349">
            <v>0</v>
          </cell>
          <cell r="Z4349">
            <v>-64522</v>
          </cell>
          <cell r="AA4349">
            <v>0</v>
          </cell>
          <cell r="AB4349">
            <v>0</v>
          </cell>
          <cell r="AC4349">
            <v>-3501</v>
          </cell>
          <cell r="AD4349">
            <v>34538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5047</v>
          </cell>
          <cell r="AK4349">
            <v>0</v>
          </cell>
          <cell r="AL4349">
            <v>0</v>
          </cell>
          <cell r="AM4349">
            <v>-32524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-600293</v>
          </cell>
          <cell r="AS4349">
            <v>0</v>
          </cell>
          <cell r="AT4349">
            <v>-1162677</v>
          </cell>
        </row>
        <row r="4350">
          <cell r="A4350">
            <v>2014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Vehicles</v>
          </cell>
          <cell r="F4350" t="str">
            <v>LIGHT TRUCK</v>
          </cell>
          <cell r="G4350">
            <v>0</v>
          </cell>
          <cell r="H4350">
            <v>627224</v>
          </cell>
          <cell r="I4350">
            <v>109880</v>
          </cell>
          <cell r="J4350">
            <v>94058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6705</v>
          </cell>
          <cell r="Q4350">
            <v>-9116</v>
          </cell>
          <cell r="R4350">
            <v>0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0</v>
          </cell>
          <cell r="AA4350">
            <v>0</v>
          </cell>
          <cell r="AB4350">
            <v>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15822</v>
          </cell>
        </row>
        <row r="4351">
          <cell r="A4351">
            <v>2014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Vehicles</v>
          </cell>
          <cell r="F4351" t="str">
            <v>POWER EQUIPMENT</v>
          </cell>
          <cell r="G4351">
            <v>0</v>
          </cell>
          <cell r="H4351">
            <v>627227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0</v>
          </cell>
          <cell r="Q4351">
            <v>0</v>
          </cell>
          <cell r="R4351">
            <v>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0</v>
          </cell>
          <cell r="AA4351">
            <v>0</v>
          </cell>
          <cell r="AB4351">
            <v>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</row>
        <row r="4352">
          <cell r="A4352">
            <v>2014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Vehicles</v>
          </cell>
          <cell r="F4352" t="str">
            <v>TRACTOR</v>
          </cell>
          <cell r="G4352">
            <v>0</v>
          </cell>
          <cell r="H4352">
            <v>624852</v>
          </cell>
          <cell r="I4352">
            <v>149977</v>
          </cell>
          <cell r="J4352">
            <v>128382</v>
          </cell>
          <cell r="K4352">
            <v>0</v>
          </cell>
          <cell r="L4352">
            <v>0</v>
          </cell>
          <cell r="M4352">
            <v>0</v>
          </cell>
          <cell r="N4352">
            <v>0</v>
          </cell>
          <cell r="O4352">
            <v>0</v>
          </cell>
          <cell r="P4352">
            <v>-9152</v>
          </cell>
          <cell r="Q4352">
            <v>-12443</v>
          </cell>
          <cell r="R4352">
            <v>0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0</v>
          </cell>
          <cell r="AA4352">
            <v>0</v>
          </cell>
          <cell r="AB4352">
            <v>0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-21595</v>
          </cell>
        </row>
        <row r="4353">
          <cell r="A4353">
            <v>2014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Vehicles</v>
          </cell>
          <cell r="F4353" t="str">
            <v>TRAILERS</v>
          </cell>
          <cell r="G4353">
            <v>0</v>
          </cell>
          <cell r="H4353">
            <v>627223</v>
          </cell>
          <cell r="I4353">
            <v>38790</v>
          </cell>
          <cell r="J4353">
            <v>33205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2367</v>
          </cell>
          <cell r="Q4353">
            <v>-3218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-5585</v>
          </cell>
        </row>
        <row r="4354">
          <cell r="A4354">
            <v>2014</v>
          </cell>
          <cell r="B4354" t="str">
            <v>PacifiCorp</v>
          </cell>
          <cell r="C4354" t="str">
            <v>Federal</v>
          </cell>
          <cell r="D4354" t="str">
            <v>V2008 Q1</v>
          </cell>
          <cell r="E4354" t="str">
            <v>Vehicles Total</v>
          </cell>
          <cell r="F4354">
            <v>0</v>
          </cell>
          <cell r="G4354">
            <v>0</v>
          </cell>
          <cell r="H4354">
            <v>0</v>
          </cell>
          <cell r="I4354">
            <v>298647</v>
          </cell>
          <cell r="J4354">
            <v>255644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18224</v>
          </cell>
          <cell r="Q4354">
            <v>-24778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43002</v>
          </cell>
        </row>
        <row r="4355">
          <cell r="A4355">
            <v>0</v>
          </cell>
          <cell r="B4355">
            <v>0</v>
          </cell>
          <cell r="C4355">
            <v>0</v>
          </cell>
          <cell r="D4355" t="str">
            <v>V2008 Q1 Total</v>
          </cell>
          <cell r="E4355">
            <v>0</v>
          </cell>
          <cell r="F4355">
            <v>0</v>
          </cell>
          <cell r="G4355">
            <v>0</v>
          </cell>
          <cell r="H4355">
            <v>0</v>
          </cell>
          <cell r="I4355">
            <v>57398649</v>
          </cell>
          <cell r="J4355">
            <v>53278127</v>
          </cell>
          <cell r="K4355">
            <v>0</v>
          </cell>
          <cell r="L4355">
            <v>265092</v>
          </cell>
          <cell r="M4355">
            <v>-467618</v>
          </cell>
          <cell r="N4355">
            <v>0</v>
          </cell>
          <cell r="O4355">
            <v>0</v>
          </cell>
          <cell r="P4355">
            <v>-1022143</v>
          </cell>
          <cell r="Q4355">
            <v>-1389709</v>
          </cell>
          <cell r="R4355">
            <v>1888878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324901</v>
          </cell>
          <cell r="Y4355">
            <v>0</v>
          </cell>
          <cell r="Z4355">
            <v>-175573</v>
          </cell>
          <cell r="AA4355">
            <v>0</v>
          </cell>
          <cell r="AB4355">
            <v>0</v>
          </cell>
          <cell r="AC4355">
            <v>-8046</v>
          </cell>
          <cell r="AD4355">
            <v>79373</v>
          </cell>
          <cell r="AE4355">
            <v>3095638</v>
          </cell>
          <cell r="AF4355">
            <v>-232250</v>
          </cell>
          <cell r="AG4355">
            <v>0</v>
          </cell>
          <cell r="AH4355">
            <v>0</v>
          </cell>
          <cell r="AI4355">
            <v>0</v>
          </cell>
          <cell r="AJ4355">
            <v>-34472</v>
          </cell>
          <cell r="AK4355">
            <v>0</v>
          </cell>
          <cell r="AL4355">
            <v>0</v>
          </cell>
          <cell r="AM4355">
            <v>-885895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-5558698</v>
          </cell>
          <cell r="AS4355">
            <v>0</v>
          </cell>
          <cell r="AT4355">
            <v>-4385614</v>
          </cell>
        </row>
        <row r="4356">
          <cell r="A4356">
            <v>2014</v>
          </cell>
          <cell r="B4356" t="str">
            <v>PacifiCorp</v>
          </cell>
          <cell r="C4356" t="str">
            <v>Federal</v>
          </cell>
          <cell r="D4356" t="str">
            <v>V2008 Q2</v>
          </cell>
          <cell r="E4356" t="str">
            <v>Coal (Mining)</v>
          </cell>
          <cell r="F4356" t="str">
            <v>COAL DEER</v>
          </cell>
          <cell r="G4356">
            <v>0</v>
          </cell>
          <cell r="H4356">
            <v>626627</v>
          </cell>
          <cell r="I4356">
            <v>2278952</v>
          </cell>
          <cell r="J4356">
            <v>1360068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163415</v>
          </cell>
          <cell r="Q4356">
            <v>-22218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-376796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-57616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-98877</v>
          </cell>
          <cell r="AS4356">
            <v>0</v>
          </cell>
          <cell r="AT4356">
            <v>-918884</v>
          </cell>
        </row>
        <row r="4357">
          <cell r="A4357">
            <v>2014</v>
          </cell>
          <cell r="B4357" t="str">
            <v>PacifiCorp</v>
          </cell>
          <cell r="C4357" t="str">
            <v>Federal</v>
          </cell>
          <cell r="D4357" t="str">
            <v>V2008 Q2</v>
          </cell>
          <cell r="E4357" t="str">
            <v>Coal (Mining)</v>
          </cell>
          <cell r="F4357" t="str">
            <v>COAL HUNTER WASH</v>
          </cell>
          <cell r="G4357">
            <v>0</v>
          </cell>
          <cell r="H4357">
            <v>626631</v>
          </cell>
          <cell r="I4357">
            <v>1482</v>
          </cell>
          <cell r="J4357">
            <v>986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06</v>
          </cell>
          <cell r="Q4357">
            <v>-144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-245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496</v>
          </cell>
        </row>
        <row r="4358">
          <cell r="A4358">
            <v>2014</v>
          </cell>
          <cell r="B4358" t="str">
            <v>PacifiCorp</v>
          </cell>
          <cell r="C4358" t="str">
            <v>Federal</v>
          </cell>
          <cell r="D4358" t="str">
            <v>V2008 Q2</v>
          </cell>
          <cell r="E4358" t="str">
            <v>Coal (Mining)</v>
          </cell>
          <cell r="F4358" t="str">
            <v>COAL UTAH</v>
          </cell>
          <cell r="G4358">
            <v>0</v>
          </cell>
          <cell r="H4358">
            <v>624407</v>
          </cell>
          <cell r="I4358">
            <v>1364</v>
          </cell>
          <cell r="J4358">
            <v>908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-98</v>
          </cell>
          <cell r="Q4358">
            <v>-133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-226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-456</v>
          </cell>
        </row>
        <row r="4359">
          <cell r="A4359">
            <v>2014</v>
          </cell>
          <cell r="B4359" t="str">
            <v>PacifiCorp</v>
          </cell>
          <cell r="C4359" t="str">
            <v>Federal</v>
          </cell>
          <cell r="D4359" t="str">
            <v>V2008 Q2</v>
          </cell>
          <cell r="E4359" t="str">
            <v>Coal (Mining) Total</v>
          </cell>
          <cell r="F4359">
            <v>0</v>
          </cell>
          <cell r="G4359">
            <v>0</v>
          </cell>
          <cell r="H4359">
            <v>0</v>
          </cell>
          <cell r="I4359">
            <v>2281797</v>
          </cell>
          <cell r="J4359">
            <v>1361962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  <cell r="O4359">
            <v>0</v>
          </cell>
          <cell r="P4359">
            <v>-163619</v>
          </cell>
          <cell r="Q4359">
            <v>-222457</v>
          </cell>
          <cell r="R4359">
            <v>0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0</v>
          </cell>
          <cell r="Y4359">
            <v>0</v>
          </cell>
          <cell r="Z4359">
            <v>0</v>
          </cell>
          <cell r="AA4359">
            <v>0</v>
          </cell>
          <cell r="AB4359">
            <v>0</v>
          </cell>
          <cell r="AC4359">
            <v>0</v>
          </cell>
          <cell r="AD4359">
            <v>0</v>
          </cell>
          <cell r="AE4359">
            <v>0</v>
          </cell>
          <cell r="AF4359">
            <v>-377266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-57616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8877</v>
          </cell>
          <cell r="AS4359">
            <v>0</v>
          </cell>
          <cell r="AT4359">
            <v>-919836</v>
          </cell>
        </row>
        <row r="4360">
          <cell r="A4360">
            <v>2014</v>
          </cell>
          <cell r="B4360" t="str">
            <v>PacifiCorp</v>
          </cell>
          <cell r="C4360" t="str">
            <v>Federal</v>
          </cell>
          <cell r="D4360" t="str">
            <v>V2008 Q2</v>
          </cell>
          <cell r="E4360" t="str">
            <v>Distribution</v>
          </cell>
          <cell r="F4360" t="str">
            <v>DISTR</v>
          </cell>
          <cell r="G4360">
            <v>0</v>
          </cell>
          <cell r="H4360">
            <v>626628</v>
          </cell>
          <cell r="I4360">
            <v>12082856</v>
          </cell>
          <cell r="J4360">
            <v>14880003</v>
          </cell>
          <cell r="K4360">
            <v>0</v>
          </cell>
          <cell r="L4360">
            <v>130114</v>
          </cell>
          <cell r="M4360">
            <v>0</v>
          </cell>
          <cell r="N4360">
            <v>0</v>
          </cell>
          <cell r="O4360">
            <v>0</v>
          </cell>
          <cell r="P4360">
            <v>-123582</v>
          </cell>
          <cell r="Q4360">
            <v>-168022</v>
          </cell>
          <cell r="R4360">
            <v>432746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90494</v>
          </cell>
          <cell r="Y4360">
            <v>0</v>
          </cell>
          <cell r="Z4360">
            <v>-40224</v>
          </cell>
          <cell r="AA4360">
            <v>0</v>
          </cell>
          <cell r="AB4360">
            <v>0</v>
          </cell>
          <cell r="AC4360">
            <v>-2183</v>
          </cell>
          <cell r="AD4360">
            <v>21532</v>
          </cell>
          <cell r="AE4360">
            <v>2607656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32821</v>
          </cell>
          <cell r="AK4360">
            <v>0</v>
          </cell>
          <cell r="AL4360">
            <v>0</v>
          </cell>
          <cell r="AM4360">
            <v>-8196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210366</v>
          </cell>
          <cell r="AS4360">
            <v>0</v>
          </cell>
          <cell r="AT4360">
            <v>2667033</v>
          </cell>
        </row>
        <row r="4361">
          <cell r="A4361">
            <v>2014</v>
          </cell>
          <cell r="B4361" t="str">
            <v>PacifiCorp</v>
          </cell>
          <cell r="C4361" t="str">
            <v>Federal</v>
          </cell>
          <cell r="D4361" t="str">
            <v>V2008 Q2</v>
          </cell>
          <cell r="E4361" t="str">
            <v>Distribution</v>
          </cell>
          <cell r="F4361" t="str">
            <v>DISTR Indian Res</v>
          </cell>
          <cell r="G4361">
            <v>0</v>
          </cell>
          <cell r="H4361">
            <v>627558</v>
          </cell>
          <cell r="I4361">
            <v>1411</v>
          </cell>
          <cell r="J4361">
            <v>1743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14</v>
          </cell>
          <cell r="Q4361">
            <v>-20</v>
          </cell>
          <cell r="R4361">
            <v>51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22</v>
          </cell>
          <cell r="Y4361">
            <v>0</v>
          </cell>
          <cell r="Z4361">
            <v>-5</v>
          </cell>
          <cell r="AA4361">
            <v>0</v>
          </cell>
          <cell r="AB4361">
            <v>0</v>
          </cell>
          <cell r="AC4361">
            <v>0</v>
          </cell>
          <cell r="AD4361">
            <v>3</v>
          </cell>
          <cell r="AE4361">
            <v>299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4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332</v>
          </cell>
        </row>
        <row r="4362">
          <cell r="A4362">
            <v>2014</v>
          </cell>
          <cell r="B4362" t="str">
            <v>PacifiCorp</v>
          </cell>
          <cell r="C4362" t="str">
            <v>Federal</v>
          </cell>
          <cell r="D4362" t="str">
            <v>V2008 Q2</v>
          </cell>
          <cell r="E4362" t="str">
            <v>Distribution</v>
          </cell>
          <cell r="F4362" t="str">
            <v>DISTR LAND IMPROV</v>
          </cell>
          <cell r="G4362">
            <v>0</v>
          </cell>
          <cell r="H4362">
            <v>626374</v>
          </cell>
          <cell r="I4362">
            <v>1423038</v>
          </cell>
          <cell r="J4362">
            <v>1763573</v>
          </cell>
          <cell r="K4362">
            <v>0</v>
          </cell>
          <cell r="L4362">
            <v>39</v>
          </cell>
          <cell r="M4362">
            <v>0</v>
          </cell>
          <cell r="N4362">
            <v>0</v>
          </cell>
          <cell r="O4362">
            <v>0</v>
          </cell>
          <cell r="P4362">
            <v>-14556</v>
          </cell>
          <cell r="Q4362">
            <v>-19790</v>
          </cell>
          <cell r="R4362">
            <v>5097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2437</v>
          </cell>
          <cell r="Y4362">
            <v>0</v>
          </cell>
          <cell r="Z4362">
            <v>-4737</v>
          </cell>
          <cell r="AA4362">
            <v>0</v>
          </cell>
          <cell r="AB4362">
            <v>0</v>
          </cell>
          <cell r="AC4362">
            <v>-257</v>
          </cell>
          <cell r="AD4362">
            <v>2536</v>
          </cell>
          <cell r="AE4362">
            <v>307758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3866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340495</v>
          </cell>
        </row>
        <row r="4363">
          <cell r="A4363">
            <v>2014</v>
          </cell>
          <cell r="B4363" t="str">
            <v>PacifiCorp</v>
          </cell>
          <cell r="C4363" t="str">
            <v>Federal</v>
          </cell>
          <cell r="D4363" t="str">
            <v>V2008 Q2</v>
          </cell>
          <cell r="E4363" t="str">
            <v>Distribution</v>
          </cell>
          <cell r="F4363" t="str">
            <v>DISTR LAND IMPROV</v>
          </cell>
          <cell r="G4363">
            <v>0</v>
          </cell>
          <cell r="H4363">
            <v>627560</v>
          </cell>
          <cell r="I4363">
            <v>160612</v>
          </cell>
          <cell r="J4363">
            <v>198290</v>
          </cell>
          <cell r="K4363">
            <v>0</v>
          </cell>
          <cell r="L4363">
            <v>4</v>
          </cell>
          <cell r="M4363">
            <v>0</v>
          </cell>
          <cell r="N4363">
            <v>0</v>
          </cell>
          <cell r="O4363">
            <v>0</v>
          </cell>
          <cell r="P4363">
            <v>-1643</v>
          </cell>
          <cell r="Q4363">
            <v>-2234</v>
          </cell>
          <cell r="R4363">
            <v>5753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2532</v>
          </cell>
          <cell r="Y4363">
            <v>0</v>
          </cell>
          <cell r="Z4363">
            <v>-535</v>
          </cell>
          <cell r="AA4363">
            <v>0</v>
          </cell>
          <cell r="AB4363">
            <v>0</v>
          </cell>
          <cell r="AC4363">
            <v>-29</v>
          </cell>
          <cell r="AD4363">
            <v>286</v>
          </cell>
          <cell r="AE4363">
            <v>33979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-436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37674</v>
          </cell>
        </row>
        <row r="4364">
          <cell r="A4364">
            <v>2014</v>
          </cell>
          <cell r="B4364" t="str">
            <v>PacifiCorp</v>
          </cell>
          <cell r="C4364" t="str">
            <v>Federal</v>
          </cell>
          <cell r="D4364" t="str">
            <v>V2008 Q2</v>
          </cell>
          <cell r="E4364" t="str">
            <v>Distribution Total</v>
          </cell>
          <cell r="F4364">
            <v>0</v>
          </cell>
          <cell r="G4364">
            <v>0</v>
          </cell>
          <cell r="H4364">
            <v>0</v>
          </cell>
          <cell r="I4364">
            <v>13667918</v>
          </cell>
          <cell r="J4364">
            <v>16843608</v>
          </cell>
          <cell r="K4364">
            <v>0</v>
          </cell>
          <cell r="L4364">
            <v>130157</v>
          </cell>
          <cell r="M4364">
            <v>0</v>
          </cell>
          <cell r="N4364">
            <v>0</v>
          </cell>
          <cell r="O4364">
            <v>0</v>
          </cell>
          <cell r="P4364">
            <v>-139795</v>
          </cell>
          <cell r="Q4364">
            <v>-190066</v>
          </cell>
          <cell r="R4364">
            <v>489519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215486</v>
          </cell>
          <cell r="Y4364">
            <v>0</v>
          </cell>
          <cell r="Z4364">
            <v>-45501</v>
          </cell>
          <cell r="AA4364">
            <v>0</v>
          </cell>
          <cell r="AB4364">
            <v>0</v>
          </cell>
          <cell r="AC4364">
            <v>-2469</v>
          </cell>
          <cell r="AD4364">
            <v>24357</v>
          </cell>
          <cell r="AE4364">
            <v>2949693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-37127</v>
          </cell>
          <cell r="AK4364">
            <v>0</v>
          </cell>
          <cell r="AL4364">
            <v>0</v>
          </cell>
          <cell r="AM4364">
            <v>-8196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210366</v>
          </cell>
          <cell r="AS4364">
            <v>0</v>
          </cell>
          <cell r="AT4364">
            <v>3045534</v>
          </cell>
        </row>
        <row r="4365">
          <cell r="A4365">
            <v>2014</v>
          </cell>
          <cell r="B4365" t="str">
            <v>PacifiCorp</v>
          </cell>
          <cell r="C4365" t="str">
            <v>Federal</v>
          </cell>
          <cell r="D4365" t="str">
            <v>V2008 Q2</v>
          </cell>
          <cell r="E4365" t="str">
            <v>General</v>
          </cell>
          <cell r="F4365" t="str">
            <v>DATA HNDLNG</v>
          </cell>
          <cell r="G4365">
            <v>0</v>
          </cell>
          <cell r="H4365">
            <v>625842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4</v>
          </cell>
          <cell r="B4366" t="str">
            <v>PacifiCorp</v>
          </cell>
          <cell r="C4366" t="str">
            <v>Federal</v>
          </cell>
          <cell r="D4366" t="str">
            <v>V2008 Q2</v>
          </cell>
          <cell r="E4366" t="str">
            <v>General</v>
          </cell>
          <cell r="F4366" t="str">
            <v>DATA HNDLNG Indian Res</v>
          </cell>
          <cell r="G4366">
            <v>0</v>
          </cell>
          <cell r="H4366">
            <v>625845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0</v>
          </cell>
          <cell r="Q4366">
            <v>0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</row>
        <row r="4367">
          <cell r="A4367">
            <v>2014</v>
          </cell>
          <cell r="B4367" t="str">
            <v>PacifiCorp</v>
          </cell>
          <cell r="C4367" t="str">
            <v>Federal</v>
          </cell>
          <cell r="D4367" t="str">
            <v>V2008 Q2</v>
          </cell>
          <cell r="E4367" t="str">
            <v>General</v>
          </cell>
          <cell r="F4367" t="str">
            <v>MISC</v>
          </cell>
          <cell r="G4367">
            <v>0</v>
          </cell>
          <cell r="H4367">
            <v>624650</v>
          </cell>
          <cell r="I4367">
            <v>2207018</v>
          </cell>
          <cell r="J4367">
            <v>1889227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34680</v>
          </cell>
          <cell r="Q4367">
            <v>-18311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317791</v>
          </cell>
        </row>
        <row r="4368">
          <cell r="A4368">
            <v>2014</v>
          </cell>
          <cell r="B4368" t="str">
            <v>PacifiCorp</v>
          </cell>
          <cell r="C4368" t="str">
            <v>Federal</v>
          </cell>
          <cell r="D4368" t="str">
            <v>V2008 Q2</v>
          </cell>
          <cell r="E4368" t="str">
            <v>General</v>
          </cell>
          <cell r="F4368" t="str">
            <v>MISC-BL Steam Field</v>
          </cell>
          <cell r="G4368">
            <v>0</v>
          </cell>
          <cell r="H4368">
            <v>626039</v>
          </cell>
          <cell r="I4368">
            <v>-3128</v>
          </cell>
          <cell r="J4368">
            <v>-2677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191</v>
          </cell>
          <cell r="Q4368">
            <v>260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450</v>
          </cell>
        </row>
        <row r="4369">
          <cell r="A4369">
            <v>2014</v>
          </cell>
          <cell r="B4369" t="str">
            <v>PacifiCorp</v>
          </cell>
          <cell r="C4369" t="str">
            <v>Federal</v>
          </cell>
          <cell r="D4369" t="str">
            <v>V2008 Q2</v>
          </cell>
          <cell r="E4369" t="str">
            <v>General</v>
          </cell>
          <cell r="F4369" t="str">
            <v>OFFICE FURN</v>
          </cell>
          <cell r="G4369">
            <v>0</v>
          </cell>
          <cell r="H4369">
            <v>624651</v>
          </cell>
          <cell r="I4369">
            <v>90092</v>
          </cell>
          <cell r="J4369">
            <v>77119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5498</v>
          </cell>
          <cell r="Q4369">
            <v>-7475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12972</v>
          </cell>
        </row>
        <row r="4370">
          <cell r="A4370">
            <v>2014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General Total</v>
          </cell>
          <cell r="F4370">
            <v>0</v>
          </cell>
          <cell r="G4370">
            <v>0</v>
          </cell>
          <cell r="H4370">
            <v>0</v>
          </cell>
          <cell r="I4370">
            <v>2293982</v>
          </cell>
          <cell r="J4370">
            <v>1963669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139987</v>
          </cell>
          <cell r="Q4370">
            <v>-190326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330313</v>
          </cell>
        </row>
        <row r="4371">
          <cell r="A4371">
            <v>2014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Hydro</v>
          </cell>
          <cell r="F4371" t="str">
            <v>HYDRO West</v>
          </cell>
          <cell r="G4371">
            <v>0</v>
          </cell>
          <cell r="H4371">
            <v>625078</v>
          </cell>
          <cell r="I4371">
            <v>775087</v>
          </cell>
          <cell r="J4371">
            <v>724432</v>
          </cell>
          <cell r="K4371">
            <v>0</v>
          </cell>
          <cell r="L4371">
            <v>1021</v>
          </cell>
          <cell r="M4371">
            <v>0</v>
          </cell>
          <cell r="N4371">
            <v>0</v>
          </cell>
          <cell r="O4371">
            <v>0</v>
          </cell>
          <cell r="P4371">
            <v>-4272</v>
          </cell>
          <cell r="Q4371">
            <v>-5808</v>
          </cell>
          <cell r="R4371">
            <v>27762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-2581</v>
          </cell>
          <cell r="AA4371">
            <v>0</v>
          </cell>
          <cell r="AB4371">
            <v>0</v>
          </cell>
          <cell r="AC4371">
            <v>-140</v>
          </cell>
          <cell r="AD4371">
            <v>1381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-22078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-45942</v>
          </cell>
          <cell r="AS4371">
            <v>0</v>
          </cell>
          <cell r="AT4371">
            <v>-51676</v>
          </cell>
        </row>
        <row r="4372">
          <cell r="A4372">
            <v>2014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Hydro Total</v>
          </cell>
          <cell r="F4372">
            <v>0</v>
          </cell>
          <cell r="G4372">
            <v>0</v>
          </cell>
          <cell r="H4372">
            <v>0</v>
          </cell>
          <cell r="I4372">
            <v>775087</v>
          </cell>
          <cell r="J4372">
            <v>724432</v>
          </cell>
          <cell r="K4372">
            <v>0</v>
          </cell>
          <cell r="L4372">
            <v>1021</v>
          </cell>
          <cell r="M4372">
            <v>0</v>
          </cell>
          <cell r="N4372">
            <v>0</v>
          </cell>
          <cell r="O4372">
            <v>0</v>
          </cell>
          <cell r="P4372">
            <v>-4272</v>
          </cell>
          <cell r="Q4372">
            <v>-5808</v>
          </cell>
          <cell r="R4372">
            <v>27762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-2581</v>
          </cell>
          <cell r="AA4372">
            <v>0</v>
          </cell>
          <cell r="AB4372">
            <v>0</v>
          </cell>
          <cell r="AC4372">
            <v>-140</v>
          </cell>
          <cell r="AD4372">
            <v>13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-22078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45942</v>
          </cell>
          <cell r="AS4372">
            <v>0</v>
          </cell>
          <cell r="AT4372">
            <v>-51676</v>
          </cell>
        </row>
        <row r="4373">
          <cell r="A4373">
            <v>2014</v>
          </cell>
          <cell r="B4373" t="str">
            <v>PacifiCorp</v>
          </cell>
          <cell r="C4373" t="str">
            <v>Federal</v>
          </cell>
          <cell r="D4373" t="str">
            <v>V2008 Q2</v>
          </cell>
          <cell r="E4373" t="str">
            <v>Intangibles - Other</v>
          </cell>
          <cell r="F4373" t="str">
            <v>BK INTANG - TAX HYDRO P</v>
          </cell>
          <cell r="G4373">
            <v>0</v>
          </cell>
          <cell r="H4373">
            <v>626380</v>
          </cell>
          <cell r="I4373">
            <v>44565</v>
          </cell>
          <cell r="J4373">
            <v>44565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4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Intangibles - Other</v>
          </cell>
          <cell r="F4374" t="str">
            <v>BK INTANG - TAX STEAM</v>
          </cell>
          <cell r="G4374">
            <v>0</v>
          </cell>
          <cell r="H4374">
            <v>627557</v>
          </cell>
          <cell r="I4374">
            <v>705658</v>
          </cell>
          <cell r="J4374">
            <v>703309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0</v>
          </cell>
          <cell r="Q4374">
            <v>0</v>
          </cell>
          <cell r="R4374">
            <v>0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0</v>
          </cell>
          <cell r="Y4374">
            <v>0</v>
          </cell>
          <cell r="Z4374">
            <v>-2349</v>
          </cell>
          <cell r="AA4374">
            <v>0</v>
          </cell>
          <cell r="AB4374">
            <v>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-2349</v>
          </cell>
        </row>
        <row r="4375">
          <cell r="A4375">
            <v>2014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Intangibles - Other Total</v>
          </cell>
          <cell r="F4375">
            <v>0</v>
          </cell>
          <cell r="G4375">
            <v>0</v>
          </cell>
          <cell r="H4375">
            <v>0</v>
          </cell>
          <cell r="I4375">
            <v>750222</v>
          </cell>
          <cell r="J4375">
            <v>747873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-2349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-2349</v>
          </cell>
        </row>
        <row r="4376">
          <cell r="A4376">
            <v>2014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Other Production</v>
          </cell>
          <cell r="F4376" t="str">
            <v>OTHER PROD CCK</v>
          </cell>
          <cell r="G4376">
            <v>0</v>
          </cell>
          <cell r="H4376">
            <v>624408</v>
          </cell>
          <cell r="I4376">
            <v>35899</v>
          </cell>
          <cell r="J4376">
            <v>35632</v>
          </cell>
          <cell r="K4376">
            <v>0</v>
          </cell>
          <cell r="L4376">
            <v>303</v>
          </cell>
          <cell r="M4376">
            <v>0</v>
          </cell>
          <cell r="N4376">
            <v>0</v>
          </cell>
          <cell r="O4376">
            <v>0</v>
          </cell>
          <cell r="P4376">
            <v>-727</v>
          </cell>
          <cell r="Q4376">
            <v>-989</v>
          </cell>
          <cell r="R4376">
            <v>1278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0</v>
          </cell>
          <cell r="Y4376">
            <v>0</v>
          </cell>
          <cell r="Z4376">
            <v>-118</v>
          </cell>
          <cell r="AA4376">
            <v>0</v>
          </cell>
          <cell r="AB4376">
            <v>0</v>
          </cell>
          <cell r="AC4376">
            <v>-6</v>
          </cell>
          <cell r="AD4376">
            <v>6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72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571</v>
          </cell>
        </row>
        <row r="4377">
          <cell r="A4377">
            <v>2014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Other Production</v>
          </cell>
          <cell r="F4377" t="str">
            <v>OTHER PROD FC (Wind)</v>
          </cell>
          <cell r="G4377">
            <v>0</v>
          </cell>
          <cell r="H4377">
            <v>625079</v>
          </cell>
          <cell r="I4377">
            <v>5827</v>
          </cell>
          <cell r="J4377">
            <v>5735</v>
          </cell>
          <cell r="K4377">
            <v>0</v>
          </cell>
          <cell r="L4377">
            <v>1</v>
          </cell>
          <cell r="M4377">
            <v>0</v>
          </cell>
          <cell r="N4377">
            <v>0</v>
          </cell>
          <cell r="O4377">
            <v>0</v>
          </cell>
          <cell r="P4377">
            <v>-119</v>
          </cell>
          <cell r="Q4377">
            <v>-161</v>
          </cell>
          <cell r="R4377">
            <v>209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0</v>
          </cell>
          <cell r="Y4377">
            <v>0</v>
          </cell>
          <cell r="Z4377">
            <v>-19</v>
          </cell>
          <cell r="AA4377">
            <v>0</v>
          </cell>
          <cell r="AB4377">
            <v>0</v>
          </cell>
          <cell r="AC4377">
            <v>-1</v>
          </cell>
          <cell r="AD4377">
            <v>1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12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93</v>
          </cell>
        </row>
        <row r="4378">
          <cell r="A4378">
            <v>2014</v>
          </cell>
          <cell r="B4378" t="str">
            <v>PacifiCorp</v>
          </cell>
          <cell r="C4378" t="str">
            <v>Federal</v>
          </cell>
          <cell r="D4378" t="str">
            <v>V2008 Q2</v>
          </cell>
          <cell r="E4378" t="str">
            <v>Other Production</v>
          </cell>
          <cell r="F4378" t="str">
            <v>OTHER PROD GH (Wind)</v>
          </cell>
          <cell r="G4378">
            <v>0</v>
          </cell>
          <cell r="H4378">
            <v>626378</v>
          </cell>
          <cell r="I4378">
            <v>155569056</v>
          </cell>
          <cell r="J4378">
            <v>154039402</v>
          </cell>
          <cell r="K4378">
            <v>0</v>
          </cell>
          <cell r="L4378">
            <v>962822</v>
          </cell>
          <cell r="M4378">
            <v>0</v>
          </cell>
          <cell r="N4378">
            <v>0</v>
          </cell>
          <cell r="O4378">
            <v>0</v>
          </cell>
          <cell r="P4378">
            <v>-3171069</v>
          </cell>
          <cell r="Q4378">
            <v>-4311397</v>
          </cell>
          <cell r="R4378">
            <v>5572160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0</v>
          </cell>
          <cell r="Y4378">
            <v>0</v>
          </cell>
          <cell r="Z4378">
            <v>-517934</v>
          </cell>
          <cell r="AA4378">
            <v>0</v>
          </cell>
          <cell r="AB4378">
            <v>0</v>
          </cell>
          <cell r="AC4378">
            <v>-28104</v>
          </cell>
          <cell r="AD4378">
            <v>277249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1338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-2492476</v>
          </cell>
        </row>
        <row r="4379">
          <cell r="A4379">
            <v>2014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Other Production</v>
          </cell>
          <cell r="F4379" t="str">
            <v>OTHER PROD HE</v>
          </cell>
          <cell r="G4379">
            <v>0</v>
          </cell>
          <cell r="H4379">
            <v>627559</v>
          </cell>
          <cell r="I4379">
            <v>14133</v>
          </cell>
          <cell r="J4379">
            <v>1988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288</v>
          </cell>
          <cell r="Q4379">
            <v>-392</v>
          </cell>
          <cell r="R4379">
            <v>506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-46</v>
          </cell>
          <cell r="AA4379">
            <v>0</v>
          </cell>
          <cell r="AB4379">
            <v>0</v>
          </cell>
          <cell r="AC4379">
            <v>-3</v>
          </cell>
          <cell r="AD4379">
            <v>25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-28</v>
          </cell>
          <cell r="AK4379">
            <v>0</v>
          </cell>
          <cell r="AL4379">
            <v>0</v>
          </cell>
          <cell r="AM4379">
            <v>-66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-11259</v>
          </cell>
          <cell r="AS4379">
            <v>0</v>
          </cell>
          <cell r="AT4379">
            <v>-12146</v>
          </cell>
        </row>
        <row r="4380">
          <cell r="A4380">
            <v>2014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Other Production</v>
          </cell>
          <cell r="F4380" t="str">
            <v>OTHER PROD LAKESIDE 1</v>
          </cell>
          <cell r="G4380">
            <v>0</v>
          </cell>
          <cell r="H4380">
            <v>626379</v>
          </cell>
          <cell r="I4380">
            <v>35718</v>
          </cell>
          <cell r="J4380">
            <v>42226</v>
          </cell>
          <cell r="K4380">
            <v>0</v>
          </cell>
          <cell r="L4380">
            <v>11721</v>
          </cell>
          <cell r="M4380">
            <v>0</v>
          </cell>
          <cell r="N4380">
            <v>0</v>
          </cell>
          <cell r="O4380">
            <v>0</v>
          </cell>
          <cell r="P4380">
            <v>-728</v>
          </cell>
          <cell r="Q4380">
            <v>-990</v>
          </cell>
          <cell r="R4380">
            <v>1279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-119</v>
          </cell>
          <cell r="AA4380">
            <v>0</v>
          </cell>
          <cell r="AB4380">
            <v>0</v>
          </cell>
          <cell r="AC4380">
            <v>-6</v>
          </cell>
          <cell r="AD4380">
            <v>64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-72</v>
          </cell>
          <cell r="AK4380">
            <v>0</v>
          </cell>
          <cell r="AL4380">
            <v>0</v>
          </cell>
          <cell r="AM4380">
            <v>-1672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2969</v>
          </cell>
          <cell r="AS4380">
            <v>0</v>
          </cell>
          <cell r="AT4380">
            <v>-5213</v>
          </cell>
        </row>
        <row r="4381">
          <cell r="A4381">
            <v>2014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Other Production</v>
          </cell>
          <cell r="F4381" t="str">
            <v>OTHER PROD Little Mtn</v>
          </cell>
          <cell r="G4381">
            <v>0</v>
          </cell>
          <cell r="H4381">
            <v>625080</v>
          </cell>
          <cell r="I4381">
            <v>0</v>
          </cell>
          <cell r="J4381">
            <v>2</v>
          </cell>
          <cell r="K4381">
            <v>0</v>
          </cell>
          <cell r="L4381">
            <v>2</v>
          </cell>
          <cell r="M4381">
            <v>0</v>
          </cell>
          <cell r="N4381">
            <v>0</v>
          </cell>
          <cell r="O4381">
            <v>0</v>
          </cell>
          <cell r="P4381">
            <v>0</v>
          </cell>
          <cell r="Q4381">
            <v>0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</row>
        <row r="4382">
          <cell r="A4382">
            <v>2014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Other Production</v>
          </cell>
          <cell r="F4382" t="str">
            <v>OTHER PROD LJ WIND</v>
          </cell>
          <cell r="G4382">
            <v>0</v>
          </cell>
          <cell r="H4382">
            <v>623549</v>
          </cell>
          <cell r="I4382">
            <v>-6195</v>
          </cell>
          <cell r="J4382">
            <v>-23456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21959</v>
          </cell>
          <cell r="Q4382">
            <v>-29856</v>
          </cell>
          <cell r="R4382">
            <v>38587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-3587</v>
          </cell>
          <cell r="AA4382">
            <v>0</v>
          </cell>
          <cell r="AB4382">
            <v>0</v>
          </cell>
          <cell r="AC4382">
            <v>-195</v>
          </cell>
          <cell r="AD4382">
            <v>192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-217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17261</v>
          </cell>
        </row>
        <row r="4383">
          <cell r="A4383">
            <v>2014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Other Production</v>
          </cell>
          <cell r="F4383" t="str">
            <v>OTHER PROD MARENGO I LAND IMP</v>
          </cell>
          <cell r="G4383">
            <v>0</v>
          </cell>
          <cell r="H4383">
            <v>626377</v>
          </cell>
          <cell r="I4383">
            <v>51686</v>
          </cell>
          <cell r="J4383">
            <v>50866</v>
          </cell>
          <cell r="K4383">
            <v>0</v>
          </cell>
          <cell r="L4383">
            <v>8</v>
          </cell>
          <cell r="M4383">
            <v>0</v>
          </cell>
          <cell r="N4383">
            <v>0</v>
          </cell>
          <cell r="O4383">
            <v>0</v>
          </cell>
          <cell r="P4383">
            <v>-1054</v>
          </cell>
          <cell r="Q4383">
            <v>-1432</v>
          </cell>
          <cell r="R4383">
            <v>1851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-172</v>
          </cell>
          <cell r="AA4383">
            <v>0</v>
          </cell>
          <cell r="AB4383">
            <v>0</v>
          </cell>
          <cell r="AC4383">
            <v>-9</v>
          </cell>
          <cell r="AD4383">
            <v>92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-104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828</v>
          </cell>
        </row>
        <row r="4384">
          <cell r="A4384">
            <v>2014</v>
          </cell>
          <cell r="B4384" t="str">
            <v>PacifiCorp</v>
          </cell>
          <cell r="C4384" t="str">
            <v>Federal</v>
          </cell>
          <cell r="D4384" t="str">
            <v>V2008 Q2</v>
          </cell>
          <cell r="E4384" t="str">
            <v>Other Production</v>
          </cell>
          <cell r="F4384" t="str">
            <v>OTHER PROD MARENGO I WIND</v>
          </cell>
          <cell r="G4384">
            <v>0</v>
          </cell>
          <cell r="H4384">
            <v>626376</v>
          </cell>
          <cell r="I4384">
            <v>44399</v>
          </cell>
          <cell r="J4384">
            <v>43694</v>
          </cell>
          <cell r="K4384">
            <v>0</v>
          </cell>
          <cell r="L4384">
            <v>7</v>
          </cell>
          <cell r="M4384">
            <v>0</v>
          </cell>
          <cell r="N4384">
            <v>0</v>
          </cell>
          <cell r="O4384">
            <v>0</v>
          </cell>
          <cell r="P4384">
            <v>-905</v>
          </cell>
          <cell r="Q4384">
            <v>-1230</v>
          </cell>
          <cell r="R4384">
            <v>159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-148</v>
          </cell>
          <cell r="AA4384">
            <v>0</v>
          </cell>
          <cell r="AB4384">
            <v>0</v>
          </cell>
          <cell r="AC4384">
            <v>-8</v>
          </cell>
          <cell r="AD4384">
            <v>79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-89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-712</v>
          </cell>
        </row>
        <row r="4385">
          <cell r="A4385">
            <v>2014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Other Production</v>
          </cell>
          <cell r="F4385" t="str">
            <v>OTHER PROD MARENGO II WIND</v>
          </cell>
          <cell r="G4385">
            <v>0</v>
          </cell>
          <cell r="H4385">
            <v>627181</v>
          </cell>
          <cell r="I4385">
            <v>124027603</v>
          </cell>
          <cell r="J4385">
            <v>122249322</v>
          </cell>
          <cell r="K4385">
            <v>0</v>
          </cell>
          <cell r="L4385">
            <v>75012</v>
          </cell>
          <cell r="M4385">
            <v>0</v>
          </cell>
          <cell r="N4385">
            <v>0</v>
          </cell>
          <cell r="O4385">
            <v>0</v>
          </cell>
          <cell r="P4385">
            <v>-2528139</v>
          </cell>
          <cell r="Q4385">
            <v>-3437266</v>
          </cell>
          <cell r="R4385">
            <v>444241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412923</v>
          </cell>
          <cell r="AA4385">
            <v>0</v>
          </cell>
          <cell r="AB4385">
            <v>0</v>
          </cell>
          <cell r="AC4385">
            <v>-16340</v>
          </cell>
          <cell r="AD4385">
            <v>161203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-249843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187603</v>
          </cell>
          <cell r="AR4385">
            <v>0</v>
          </cell>
          <cell r="AS4385">
            <v>0</v>
          </cell>
          <cell r="AT4385">
            <v>-1853294</v>
          </cell>
        </row>
        <row r="4386">
          <cell r="A4386">
            <v>2014</v>
          </cell>
          <cell r="B4386" t="str">
            <v>PacifiCorp</v>
          </cell>
          <cell r="C4386" t="str">
            <v>Federal</v>
          </cell>
          <cell r="D4386" t="str">
            <v>V2008 Q2</v>
          </cell>
          <cell r="E4386" t="str">
            <v>Other Production Total</v>
          </cell>
          <cell r="F4386">
            <v>0</v>
          </cell>
          <cell r="G4386">
            <v>0</v>
          </cell>
          <cell r="H4386">
            <v>0</v>
          </cell>
          <cell r="I4386">
            <v>279778126</v>
          </cell>
          <cell r="J4386">
            <v>276445411</v>
          </cell>
          <cell r="K4386">
            <v>0</v>
          </cell>
          <cell r="L4386">
            <v>1049877</v>
          </cell>
          <cell r="M4386">
            <v>0</v>
          </cell>
          <cell r="N4386">
            <v>0</v>
          </cell>
          <cell r="O4386">
            <v>0</v>
          </cell>
          <cell r="P4386">
            <v>-5724988</v>
          </cell>
          <cell r="Q4386">
            <v>-7783714</v>
          </cell>
          <cell r="R4386">
            <v>10059871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935067</v>
          </cell>
          <cell r="AA4386">
            <v>0</v>
          </cell>
          <cell r="AB4386">
            <v>0</v>
          </cell>
          <cell r="AC4386">
            <v>-44673</v>
          </cell>
          <cell r="AD4386">
            <v>440706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-565770</v>
          </cell>
          <cell r="AK4386">
            <v>0</v>
          </cell>
          <cell r="AL4386">
            <v>0</v>
          </cell>
          <cell r="AM4386">
            <v>-2332</v>
          </cell>
          <cell r="AN4386">
            <v>0</v>
          </cell>
          <cell r="AO4386">
            <v>0</v>
          </cell>
          <cell r="AP4386">
            <v>0</v>
          </cell>
          <cell r="AQ4386">
            <v>187603</v>
          </cell>
          <cell r="AR4386">
            <v>-14228</v>
          </cell>
          <cell r="AS4386">
            <v>0</v>
          </cell>
          <cell r="AT4386">
            <v>-4382592</v>
          </cell>
        </row>
        <row r="4387">
          <cell r="A4387">
            <v>2014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Steam</v>
          </cell>
          <cell r="F4387" t="str">
            <v>STEAM BL</v>
          </cell>
          <cell r="G4387">
            <v>0</v>
          </cell>
          <cell r="H4387">
            <v>625839</v>
          </cell>
          <cell r="I4387">
            <v>1721601</v>
          </cell>
          <cell r="J4387">
            <v>1779438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-361</v>
          </cell>
          <cell r="Q4387">
            <v>-491</v>
          </cell>
          <cell r="R4387">
            <v>61664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-5732</v>
          </cell>
          <cell r="AA4387">
            <v>0</v>
          </cell>
          <cell r="AB4387">
            <v>0</v>
          </cell>
          <cell r="AC4387">
            <v>-311</v>
          </cell>
          <cell r="AD4387">
            <v>3068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57837</v>
          </cell>
        </row>
        <row r="4388">
          <cell r="A4388">
            <v>2014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Steam</v>
          </cell>
          <cell r="F4388" t="str">
            <v>STEAM CA</v>
          </cell>
          <cell r="G4388">
            <v>0</v>
          </cell>
          <cell r="H4388">
            <v>625840</v>
          </cell>
          <cell r="I4388">
            <v>9558888</v>
          </cell>
          <cell r="J4388">
            <v>5821063</v>
          </cell>
          <cell r="K4388">
            <v>0</v>
          </cell>
          <cell r="L4388">
            <v>209119</v>
          </cell>
          <cell r="M4388">
            <v>0</v>
          </cell>
          <cell r="N4388">
            <v>0</v>
          </cell>
          <cell r="O4388">
            <v>0</v>
          </cell>
          <cell r="P4388">
            <v>-2006</v>
          </cell>
          <cell r="Q4388">
            <v>-2728</v>
          </cell>
          <cell r="R4388">
            <v>342379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31824</v>
          </cell>
          <cell r="AA4388">
            <v>0</v>
          </cell>
          <cell r="AB4388">
            <v>0</v>
          </cell>
          <cell r="AC4388">
            <v>-1727</v>
          </cell>
          <cell r="AD4388">
            <v>17035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-469755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-3798319</v>
          </cell>
          <cell r="AS4388">
            <v>0</v>
          </cell>
          <cell r="AT4388">
            <v>-3946944</v>
          </cell>
        </row>
        <row r="4389">
          <cell r="A4389">
            <v>2014</v>
          </cell>
          <cell r="B4389" t="str">
            <v>PacifiCorp</v>
          </cell>
          <cell r="C4389" t="str">
            <v>Federal</v>
          </cell>
          <cell r="D4389" t="str">
            <v>V2008 Q2</v>
          </cell>
          <cell r="E4389" t="str">
            <v>Steam</v>
          </cell>
          <cell r="F4389" t="str">
            <v>STEAM CH</v>
          </cell>
          <cell r="G4389">
            <v>0</v>
          </cell>
          <cell r="H4389">
            <v>626626</v>
          </cell>
          <cell r="I4389">
            <v>18618823</v>
          </cell>
          <cell r="J4389">
            <v>11865581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-3907</v>
          </cell>
          <cell r="Q4389">
            <v>-5313</v>
          </cell>
          <cell r="R4389">
            <v>666888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61987</v>
          </cell>
          <cell r="AA4389">
            <v>0</v>
          </cell>
          <cell r="AB4389">
            <v>0</v>
          </cell>
          <cell r="AC4389">
            <v>-3363</v>
          </cell>
          <cell r="AD4389">
            <v>33182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-914988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-6463752</v>
          </cell>
          <cell r="AS4389">
            <v>0</v>
          </cell>
          <cell r="AT4389">
            <v>-6753242</v>
          </cell>
        </row>
        <row r="4390">
          <cell r="A4390">
            <v>2014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Steam</v>
          </cell>
          <cell r="F4390" t="str">
            <v>STEAM CH POLL POST AMORT</v>
          </cell>
          <cell r="G4390" t="str">
            <v>Jan</v>
          </cell>
          <cell r="H4390">
            <v>627656</v>
          </cell>
          <cell r="I4390">
            <v>87719673</v>
          </cell>
          <cell r="J4390">
            <v>90635330</v>
          </cell>
          <cell r="K4390">
            <v>0</v>
          </cell>
          <cell r="L4390">
            <v>3694</v>
          </cell>
          <cell r="M4390">
            <v>0</v>
          </cell>
          <cell r="N4390">
            <v>0</v>
          </cell>
          <cell r="O4390">
            <v>0</v>
          </cell>
          <cell r="P4390">
            <v>-18410</v>
          </cell>
          <cell r="Q4390">
            <v>-25030</v>
          </cell>
          <cell r="R4390">
            <v>3141936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292043</v>
          </cell>
          <cell r="AA4390">
            <v>0</v>
          </cell>
          <cell r="AB4390">
            <v>0</v>
          </cell>
          <cell r="AC4390">
            <v>-11902</v>
          </cell>
          <cell r="AD4390">
            <v>117411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2911963</v>
          </cell>
        </row>
        <row r="4391">
          <cell r="A4391">
            <v>2014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Steam</v>
          </cell>
          <cell r="F4391" t="str">
            <v>STEAM CH POLL POST MACRS</v>
          </cell>
          <cell r="G4391">
            <v>0</v>
          </cell>
          <cell r="H4391">
            <v>624410</v>
          </cell>
          <cell r="I4391">
            <v>179094333</v>
          </cell>
          <cell r="J4391">
            <v>185047133</v>
          </cell>
          <cell r="K4391">
            <v>0</v>
          </cell>
          <cell r="L4391">
            <v>7541</v>
          </cell>
          <cell r="M4391">
            <v>0</v>
          </cell>
          <cell r="N4391">
            <v>0</v>
          </cell>
          <cell r="O4391">
            <v>0</v>
          </cell>
          <cell r="P4391">
            <v>-37586</v>
          </cell>
          <cell r="Q4391">
            <v>-51103</v>
          </cell>
          <cell r="R4391">
            <v>6414787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596255</v>
          </cell>
          <cell r="AA4391">
            <v>0</v>
          </cell>
          <cell r="AB4391">
            <v>0</v>
          </cell>
          <cell r="AC4391">
            <v>-24299</v>
          </cell>
          <cell r="AD4391">
            <v>239715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5945258</v>
          </cell>
        </row>
        <row r="4392">
          <cell r="A4392">
            <v>2014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Steam</v>
          </cell>
          <cell r="F4392" t="str">
            <v>STEAM CH POLL POST MACRS-º291</v>
          </cell>
          <cell r="G4392">
            <v>0</v>
          </cell>
          <cell r="H4392">
            <v>625708</v>
          </cell>
          <cell r="I4392">
            <v>21929918</v>
          </cell>
          <cell r="J4392">
            <v>22658832</v>
          </cell>
          <cell r="K4392">
            <v>0</v>
          </cell>
          <cell r="L4392">
            <v>923</v>
          </cell>
          <cell r="M4392">
            <v>0</v>
          </cell>
          <cell r="N4392">
            <v>0</v>
          </cell>
          <cell r="O4392">
            <v>0</v>
          </cell>
          <cell r="P4392">
            <v>-4602</v>
          </cell>
          <cell r="Q4392">
            <v>-6258</v>
          </cell>
          <cell r="R4392">
            <v>785484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73011</v>
          </cell>
          <cell r="AA4392">
            <v>0</v>
          </cell>
          <cell r="AB4392">
            <v>0</v>
          </cell>
          <cell r="AC4392">
            <v>-2975</v>
          </cell>
          <cell r="AD4392">
            <v>29353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727991</v>
          </cell>
        </row>
        <row r="4393">
          <cell r="A4393">
            <v>2014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Steam</v>
          </cell>
          <cell r="F4393" t="str">
            <v>STEAM CH POLL POST MACRS-O/S</v>
          </cell>
          <cell r="G4393">
            <v>0</v>
          </cell>
          <cell r="H4393">
            <v>625707</v>
          </cell>
          <cell r="I4393">
            <v>-143175200</v>
          </cell>
          <cell r="J4393">
            <v>-14792807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30048</v>
          </cell>
          <cell r="Q4393">
            <v>40854</v>
          </cell>
          <cell r="R4393">
            <v>-5128238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476670</v>
          </cell>
          <cell r="AA4393">
            <v>0</v>
          </cell>
          <cell r="AB4393">
            <v>0</v>
          </cell>
          <cell r="AC4393">
            <v>19426</v>
          </cell>
          <cell r="AD4393">
            <v>-191638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-4752878</v>
          </cell>
        </row>
        <row r="4394">
          <cell r="A4394">
            <v>2014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Steam</v>
          </cell>
          <cell r="F4394" t="str">
            <v>STEAM CO</v>
          </cell>
          <cell r="G4394">
            <v>0</v>
          </cell>
          <cell r="H4394">
            <v>626629</v>
          </cell>
          <cell r="I4394">
            <v>7710</v>
          </cell>
          <cell r="J4394">
            <v>7972</v>
          </cell>
          <cell r="K4394">
            <v>0</v>
          </cell>
          <cell r="L4394">
            <v>3</v>
          </cell>
          <cell r="M4394">
            <v>0</v>
          </cell>
          <cell r="N4394">
            <v>0</v>
          </cell>
          <cell r="O4394">
            <v>0</v>
          </cell>
          <cell r="P4394">
            <v>-2</v>
          </cell>
          <cell r="Q4394">
            <v>-2</v>
          </cell>
          <cell r="R4394">
            <v>276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26</v>
          </cell>
          <cell r="AA4394">
            <v>0</v>
          </cell>
          <cell r="AB4394">
            <v>0</v>
          </cell>
          <cell r="AC4394">
            <v>-1</v>
          </cell>
          <cell r="AD4394">
            <v>1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259</v>
          </cell>
        </row>
        <row r="4395">
          <cell r="A4395">
            <v>2014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Steam</v>
          </cell>
          <cell r="F4395" t="str">
            <v>STEAM CR</v>
          </cell>
          <cell r="G4395">
            <v>0</v>
          </cell>
          <cell r="H4395">
            <v>625841</v>
          </cell>
          <cell r="I4395">
            <v>715636</v>
          </cell>
          <cell r="J4395">
            <v>675778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-150</v>
          </cell>
          <cell r="Q4395">
            <v>-204</v>
          </cell>
          <cell r="R4395">
            <v>25633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-2383</v>
          </cell>
          <cell r="AA4395">
            <v>0</v>
          </cell>
          <cell r="AB4395">
            <v>0</v>
          </cell>
          <cell r="AC4395">
            <v>-129</v>
          </cell>
          <cell r="AD4395">
            <v>1275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-4497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-59403</v>
          </cell>
          <cell r="AS4395">
            <v>0</v>
          </cell>
          <cell r="AT4395">
            <v>-39859</v>
          </cell>
        </row>
        <row r="4396">
          <cell r="A4396">
            <v>2014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Steam</v>
          </cell>
          <cell r="F4396" t="str">
            <v>STEAM DJ</v>
          </cell>
          <cell r="G4396">
            <v>0</v>
          </cell>
          <cell r="H4396">
            <v>626630</v>
          </cell>
          <cell r="I4396">
            <v>1325653</v>
          </cell>
          <cell r="J4396">
            <v>405735</v>
          </cell>
          <cell r="K4396">
            <v>0</v>
          </cell>
          <cell r="L4396">
            <v>2364</v>
          </cell>
          <cell r="M4396">
            <v>0</v>
          </cell>
          <cell r="N4396">
            <v>0</v>
          </cell>
          <cell r="O4396">
            <v>0</v>
          </cell>
          <cell r="P4396">
            <v>-278</v>
          </cell>
          <cell r="Q4396">
            <v>-378</v>
          </cell>
          <cell r="R4396">
            <v>47482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4413</v>
          </cell>
          <cell r="AA4396">
            <v>0</v>
          </cell>
          <cell r="AB4396">
            <v>0</v>
          </cell>
          <cell r="AC4396">
            <v>-239</v>
          </cell>
          <cell r="AD4396">
            <v>2363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-45613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-921205</v>
          </cell>
          <cell r="AS4396">
            <v>0</v>
          </cell>
          <cell r="AT4396">
            <v>-922283</v>
          </cell>
        </row>
        <row r="4397">
          <cell r="A4397">
            <v>2014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Steam</v>
          </cell>
          <cell r="F4397" t="str">
            <v xml:space="preserve">STEAM FIELD-BL </v>
          </cell>
          <cell r="G4397">
            <v>0</v>
          </cell>
          <cell r="H4397">
            <v>626041</v>
          </cell>
          <cell r="I4397">
            <v>34738</v>
          </cell>
          <cell r="J4397">
            <v>35905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7</v>
          </cell>
          <cell r="Q4397">
            <v>-10</v>
          </cell>
          <cell r="R4397">
            <v>1244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16</v>
          </cell>
          <cell r="AA4397">
            <v>0</v>
          </cell>
          <cell r="AB4397">
            <v>0</v>
          </cell>
          <cell r="AC4397">
            <v>-6</v>
          </cell>
          <cell r="AD4397">
            <v>6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1167</v>
          </cell>
        </row>
        <row r="4398">
          <cell r="A4398">
            <v>2014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Steam</v>
          </cell>
          <cell r="F4398" t="str">
            <v>STEAM GA</v>
          </cell>
          <cell r="G4398">
            <v>0</v>
          </cell>
          <cell r="H4398">
            <v>627561</v>
          </cell>
          <cell r="I4398">
            <v>7654</v>
          </cell>
          <cell r="J4398">
            <v>5963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2</v>
          </cell>
          <cell r="Q4398">
            <v>-2</v>
          </cell>
          <cell r="R4398">
            <v>274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25</v>
          </cell>
          <cell r="AA4398">
            <v>0</v>
          </cell>
          <cell r="AB4398">
            <v>0</v>
          </cell>
          <cell r="AC4398">
            <v>-1</v>
          </cell>
          <cell r="AD4398">
            <v>1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-376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-1573</v>
          </cell>
          <cell r="AS4398">
            <v>0</v>
          </cell>
          <cell r="AT4398">
            <v>-1691</v>
          </cell>
        </row>
        <row r="4399">
          <cell r="A4399">
            <v>2014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Steam</v>
          </cell>
          <cell r="F4399" t="str">
            <v>STEAM HA</v>
          </cell>
          <cell r="G4399">
            <v>0</v>
          </cell>
          <cell r="H4399">
            <v>625844</v>
          </cell>
          <cell r="I4399">
            <v>56436</v>
          </cell>
          <cell r="J4399">
            <v>3550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12</v>
          </cell>
          <cell r="Q4399">
            <v>-16</v>
          </cell>
          <cell r="R4399">
            <v>2021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188</v>
          </cell>
          <cell r="AA4399">
            <v>0</v>
          </cell>
          <cell r="AB4399">
            <v>0</v>
          </cell>
          <cell r="AC4399">
            <v>-10</v>
          </cell>
          <cell r="AD4399">
            <v>10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-2308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-20518</v>
          </cell>
          <cell r="AS4399">
            <v>0</v>
          </cell>
          <cell r="AT4399">
            <v>-20930</v>
          </cell>
        </row>
        <row r="4400">
          <cell r="A4400">
            <v>2014</v>
          </cell>
          <cell r="B4400" t="str">
            <v>PacifiCorp</v>
          </cell>
          <cell r="C4400" t="str">
            <v>Federal</v>
          </cell>
          <cell r="D4400" t="str">
            <v>V2008 Q2</v>
          </cell>
          <cell r="E4400" t="str">
            <v>Steam</v>
          </cell>
          <cell r="F4400" t="str">
            <v>STEAM HG POLL PRE MACRS</v>
          </cell>
          <cell r="G4400" t="str">
            <v>Feb</v>
          </cell>
          <cell r="H4400">
            <v>625077</v>
          </cell>
          <cell r="I4400">
            <v>-40842</v>
          </cell>
          <cell r="J4400">
            <v>-42215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9</v>
          </cell>
          <cell r="Q4400">
            <v>12</v>
          </cell>
          <cell r="R4400">
            <v>-1463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136</v>
          </cell>
          <cell r="AA4400">
            <v>0</v>
          </cell>
          <cell r="AB4400">
            <v>0</v>
          </cell>
          <cell r="AC4400">
            <v>7</v>
          </cell>
          <cell r="AD4400">
            <v>-73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1372</v>
          </cell>
        </row>
        <row r="4401">
          <cell r="A4401">
            <v>2014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HG POLL PRE MACRS-º291</v>
          </cell>
          <cell r="G4401" t="str">
            <v>Feb</v>
          </cell>
          <cell r="H4401">
            <v>625694</v>
          </cell>
          <cell r="I4401">
            <v>-15316</v>
          </cell>
          <cell r="J4401">
            <v>-1583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3</v>
          </cell>
          <cell r="Q4401">
            <v>4</v>
          </cell>
          <cell r="R4401">
            <v>-549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51</v>
          </cell>
          <cell r="AA4401">
            <v>0</v>
          </cell>
          <cell r="AB4401">
            <v>0</v>
          </cell>
          <cell r="AC4401">
            <v>3</v>
          </cell>
          <cell r="AD4401">
            <v>-2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515</v>
          </cell>
        </row>
        <row r="4402">
          <cell r="A4402">
            <v>2014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HG POLL PRE MACRS-O/S</v>
          </cell>
          <cell r="G4402" t="str">
            <v>Feb</v>
          </cell>
          <cell r="H4402">
            <v>625693</v>
          </cell>
          <cell r="I4402">
            <v>15316</v>
          </cell>
          <cell r="J4402">
            <v>15831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3</v>
          </cell>
          <cell r="Q4402">
            <v>-4</v>
          </cell>
          <cell r="R4402">
            <v>549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-51</v>
          </cell>
          <cell r="AA4402">
            <v>0</v>
          </cell>
          <cell r="AB4402">
            <v>0</v>
          </cell>
          <cell r="AC4402">
            <v>-3</v>
          </cell>
          <cell r="AD4402">
            <v>27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515</v>
          </cell>
        </row>
        <row r="4403">
          <cell r="A4403">
            <v>2014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HR U1-U3</v>
          </cell>
          <cell r="G4403">
            <v>0</v>
          </cell>
          <cell r="H4403">
            <v>626624</v>
          </cell>
          <cell r="I4403">
            <v>-40431</v>
          </cell>
          <cell r="J4403">
            <v>-41789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8</v>
          </cell>
          <cell r="Q4403">
            <v>12</v>
          </cell>
          <cell r="R4403">
            <v>-1448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135</v>
          </cell>
          <cell r="AA4403">
            <v>0</v>
          </cell>
          <cell r="AB4403">
            <v>0</v>
          </cell>
          <cell r="AC4403">
            <v>7</v>
          </cell>
          <cell r="AD4403">
            <v>-7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1358</v>
          </cell>
        </row>
        <row r="4404">
          <cell r="A4404">
            <v>2014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JB</v>
          </cell>
          <cell r="G4404">
            <v>0</v>
          </cell>
          <cell r="H4404">
            <v>625843</v>
          </cell>
          <cell r="I4404">
            <v>1815478</v>
          </cell>
          <cell r="J4404">
            <v>914545</v>
          </cell>
          <cell r="K4404">
            <v>0</v>
          </cell>
          <cell r="L4404">
            <v>6067</v>
          </cell>
          <cell r="M4404">
            <v>0</v>
          </cell>
          <cell r="N4404">
            <v>0</v>
          </cell>
          <cell r="O4404">
            <v>0</v>
          </cell>
          <cell r="P4404">
            <v>-381</v>
          </cell>
          <cell r="Q4404">
            <v>-518</v>
          </cell>
          <cell r="R4404">
            <v>6502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6044</v>
          </cell>
          <cell r="AA4404">
            <v>0</v>
          </cell>
          <cell r="AB4404">
            <v>0</v>
          </cell>
          <cell r="AC4404">
            <v>-328</v>
          </cell>
          <cell r="AD4404">
            <v>3235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-23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-967968</v>
          </cell>
          <cell r="AS4404">
            <v>0</v>
          </cell>
          <cell r="AT4404">
            <v>-907000</v>
          </cell>
        </row>
        <row r="4405">
          <cell r="A4405">
            <v>2014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JB POLL POST MACRS</v>
          </cell>
          <cell r="G4405" t="str">
            <v>Nov</v>
          </cell>
          <cell r="H4405">
            <v>624665</v>
          </cell>
          <cell r="I4405">
            <v>5509775</v>
          </cell>
          <cell r="J4405">
            <v>569487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56</v>
          </cell>
          <cell r="Q4405">
            <v>-1572</v>
          </cell>
          <cell r="R4405">
            <v>197349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18344</v>
          </cell>
          <cell r="AA4405">
            <v>0</v>
          </cell>
          <cell r="AB4405">
            <v>0</v>
          </cell>
          <cell r="AC4405">
            <v>-995</v>
          </cell>
          <cell r="AD4405">
            <v>9819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185101</v>
          </cell>
        </row>
        <row r="4406">
          <cell r="A4406">
            <v>2014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JB POLL POST MACRS-º291</v>
          </cell>
          <cell r="G4406" t="str">
            <v>Nov</v>
          </cell>
          <cell r="H4406">
            <v>625696</v>
          </cell>
          <cell r="I4406">
            <v>2066166</v>
          </cell>
          <cell r="J4406">
            <v>21355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434</v>
          </cell>
          <cell r="Q4406">
            <v>-590</v>
          </cell>
          <cell r="R4406">
            <v>74006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-6879</v>
          </cell>
          <cell r="AA4406">
            <v>0</v>
          </cell>
          <cell r="AB4406">
            <v>0</v>
          </cell>
          <cell r="AC4406">
            <v>-373</v>
          </cell>
          <cell r="AD4406">
            <v>368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69413</v>
          </cell>
        </row>
        <row r="4407">
          <cell r="A4407">
            <v>2014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JB POLL POST MACRS-O/S</v>
          </cell>
          <cell r="G4407" t="str">
            <v>Nov</v>
          </cell>
          <cell r="H4407">
            <v>625695</v>
          </cell>
          <cell r="I4407">
            <v>-2210671</v>
          </cell>
          <cell r="J4407">
            <v>-228493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464</v>
          </cell>
          <cell r="Q4407">
            <v>631</v>
          </cell>
          <cell r="R4407">
            <v>-79182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7360</v>
          </cell>
          <cell r="AA4407">
            <v>0</v>
          </cell>
          <cell r="AB4407">
            <v>0</v>
          </cell>
          <cell r="AC4407">
            <v>399</v>
          </cell>
          <cell r="AD4407">
            <v>-394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74267</v>
          </cell>
        </row>
        <row r="4408">
          <cell r="A4408">
            <v>2014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NA</v>
          </cell>
          <cell r="G4408">
            <v>0</v>
          </cell>
          <cell r="H4408">
            <v>626625</v>
          </cell>
          <cell r="I4408">
            <v>884775</v>
          </cell>
          <cell r="J4408">
            <v>373975</v>
          </cell>
          <cell r="K4408">
            <v>0</v>
          </cell>
          <cell r="L4408">
            <v>4390</v>
          </cell>
          <cell r="M4408">
            <v>0</v>
          </cell>
          <cell r="N4408">
            <v>0</v>
          </cell>
          <cell r="O4408">
            <v>0</v>
          </cell>
          <cell r="P4408">
            <v>-186</v>
          </cell>
          <cell r="Q4408">
            <v>-252</v>
          </cell>
          <cell r="R4408">
            <v>31691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945</v>
          </cell>
          <cell r="AA4408">
            <v>0</v>
          </cell>
          <cell r="AB4408">
            <v>0</v>
          </cell>
          <cell r="AC4408">
            <v>-160</v>
          </cell>
          <cell r="AD4408">
            <v>157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-43481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-501434</v>
          </cell>
          <cell r="AS4408">
            <v>0</v>
          </cell>
          <cell r="AT4408">
            <v>-515190</v>
          </cell>
        </row>
        <row r="4409">
          <cell r="A4409">
            <v>2014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 Total</v>
          </cell>
          <cell r="F4409">
            <v>0</v>
          </cell>
          <cell r="G4409">
            <v>0</v>
          </cell>
          <cell r="H4409">
            <v>0</v>
          </cell>
          <cell r="I4409">
            <v>185600112</v>
          </cell>
          <cell r="J4409">
            <v>177796188</v>
          </cell>
          <cell r="K4409">
            <v>0</v>
          </cell>
          <cell r="L4409">
            <v>234101</v>
          </cell>
          <cell r="M4409">
            <v>0</v>
          </cell>
          <cell r="N4409">
            <v>0</v>
          </cell>
          <cell r="O4409">
            <v>0</v>
          </cell>
          <cell r="P4409">
            <v>-38951</v>
          </cell>
          <cell r="Q4409">
            <v>-52959</v>
          </cell>
          <cell r="R4409">
            <v>664781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617914</v>
          </cell>
          <cell r="AA4409">
            <v>0</v>
          </cell>
          <cell r="AB4409">
            <v>0</v>
          </cell>
          <cell r="AC4409">
            <v>-26982</v>
          </cell>
          <cell r="AD4409">
            <v>266184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148104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12734172</v>
          </cell>
          <cell r="AS4409">
            <v>0</v>
          </cell>
          <cell r="AT4409">
            <v>-8038025</v>
          </cell>
        </row>
        <row r="4410">
          <cell r="A4410">
            <v>2014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ructures</v>
          </cell>
          <cell r="F4410" t="str">
            <v>LEASEHOLD IMPROVEMENTS</v>
          </cell>
          <cell r="G4410">
            <v>0</v>
          </cell>
          <cell r="H4410">
            <v>626375</v>
          </cell>
          <cell r="I4410">
            <v>-26140</v>
          </cell>
          <cell r="J4410">
            <v>-29361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2128</v>
          </cell>
          <cell r="Q4410">
            <v>-2894</v>
          </cell>
          <cell r="R4410">
            <v>1249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612</v>
          </cell>
          <cell r="Y4410">
            <v>0</v>
          </cell>
          <cell r="Z4410">
            <v>-116</v>
          </cell>
          <cell r="AA4410">
            <v>0</v>
          </cell>
          <cell r="AB4410">
            <v>0</v>
          </cell>
          <cell r="AC4410">
            <v>-6</v>
          </cell>
          <cell r="AD4410">
            <v>6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-3221</v>
          </cell>
        </row>
        <row r="4411">
          <cell r="A4411">
            <v>2014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ructures Total</v>
          </cell>
          <cell r="F4411">
            <v>0</v>
          </cell>
          <cell r="G4411">
            <v>0</v>
          </cell>
          <cell r="H4411">
            <v>0</v>
          </cell>
          <cell r="I4411">
            <v>-26140</v>
          </cell>
          <cell r="J4411">
            <v>-29361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2128</v>
          </cell>
          <cell r="Q4411">
            <v>-2894</v>
          </cell>
          <cell r="R4411">
            <v>1249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612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-3221</v>
          </cell>
        </row>
        <row r="4412">
          <cell r="A4412">
            <v>2014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Transmission</v>
          </cell>
          <cell r="F4412" t="str">
            <v>TRANS - West</v>
          </cell>
          <cell r="G4412">
            <v>0</v>
          </cell>
          <cell r="H4412">
            <v>625081</v>
          </cell>
          <cell r="I4412">
            <v>-571172</v>
          </cell>
          <cell r="J4412">
            <v>-548100</v>
          </cell>
          <cell r="K4412">
            <v>0</v>
          </cell>
          <cell r="L4412">
            <v>-47</v>
          </cell>
          <cell r="M4412">
            <v>0</v>
          </cell>
          <cell r="N4412">
            <v>0</v>
          </cell>
          <cell r="O4412">
            <v>0</v>
          </cell>
          <cell r="P4412">
            <v>16090</v>
          </cell>
          <cell r="Q4412">
            <v>21876</v>
          </cell>
          <cell r="R4412">
            <v>-20458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-2730</v>
          </cell>
          <cell r="Y4412">
            <v>0</v>
          </cell>
          <cell r="Z4412">
            <v>1902</v>
          </cell>
          <cell r="AA4412">
            <v>0</v>
          </cell>
          <cell r="AB4412">
            <v>0</v>
          </cell>
          <cell r="AC4412">
            <v>103</v>
          </cell>
          <cell r="AD4412">
            <v>-1018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-149</v>
          </cell>
          <cell r="AK4412">
            <v>0</v>
          </cell>
          <cell r="AL4412">
            <v>0</v>
          </cell>
          <cell r="AM4412">
            <v>3343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4158</v>
          </cell>
          <cell r="AS4412">
            <v>0</v>
          </cell>
          <cell r="AT4412">
            <v>23118</v>
          </cell>
        </row>
        <row r="4413">
          <cell r="A4413">
            <v>2014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Transmission</v>
          </cell>
          <cell r="F4413" t="str">
            <v>TRANS 69+KV - East</v>
          </cell>
          <cell r="G4413">
            <v>0</v>
          </cell>
          <cell r="H4413">
            <v>625082</v>
          </cell>
          <cell r="I4413">
            <v>15753902</v>
          </cell>
          <cell r="J4413">
            <v>14880051</v>
          </cell>
          <cell r="K4413">
            <v>0</v>
          </cell>
          <cell r="L4413">
            <v>60204</v>
          </cell>
          <cell r="M4413">
            <v>0</v>
          </cell>
          <cell r="N4413">
            <v>0</v>
          </cell>
          <cell r="O4413">
            <v>0</v>
          </cell>
          <cell r="P4413">
            <v>-443176</v>
          </cell>
          <cell r="Q4413">
            <v>-602543</v>
          </cell>
          <cell r="R4413">
            <v>563491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75186</v>
          </cell>
          <cell r="Y4413">
            <v>0</v>
          </cell>
          <cell r="Z4413">
            <v>-52376</v>
          </cell>
          <cell r="AA4413">
            <v>0</v>
          </cell>
          <cell r="AB4413">
            <v>0</v>
          </cell>
          <cell r="AC4413">
            <v>-2094</v>
          </cell>
          <cell r="AD4413">
            <v>20656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4097</v>
          </cell>
          <cell r="AK4413">
            <v>0</v>
          </cell>
          <cell r="AL4413">
            <v>0</v>
          </cell>
          <cell r="AM4413">
            <v>-24864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472429</v>
          </cell>
          <cell r="AS4413">
            <v>0</v>
          </cell>
          <cell r="AT4413">
            <v>-934054</v>
          </cell>
        </row>
        <row r="4414">
          <cell r="A4414">
            <v>2014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Transmission</v>
          </cell>
          <cell r="F4414" t="str">
            <v>TRANS 69+KV - JB</v>
          </cell>
          <cell r="G4414">
            <v>0</v>
          </cell>
          <cell r="H4414">
            <v>623547</v>
          </cell>
          <cell r="I4414">
            <v>101531</v>
          </cell>
          <cell r="J4414">
            <v>98758</v>
          </cell>
          <cell r="K4414">
            <v>0</v>
          </cell>
          <cell r="L4414">
            <v>3</v>
          </cell>
          <cell r="M4414">
            <v>0</v>
          </cell>
          <cell r="N4414">
            <v>0</v>
          </cell>
          <cell r="O4414">
            <v>0</v>
          </cell>
          <cell r="P4414">
            <v>-2860</v>
          </cell>
          <cell r="Q4414">
            <v>-3889</v>
          </cell>
          <cell r="R4414">
            <v>3637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485</v>
          </cell>
          <cell r="Y4414">
            <v>0</v>
          </cell>
          <cell r="Z4414">
            <v>-338</v>
          </cell>
          <cell r="AA4414">
            <v>0</v>
          </cell>
          <cell r="AB4414">
            <v>0</v>
          </cell>
          <cell r="AC4414">
            <v>-18</v>
          </cell>
          <cell r="AD4414">
            <v>181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26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2776</v>
          </cell>
        </row>
        <row r="4415">
          <cell r="A4415">
            <v>2014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Transmission</v>
          </cell>
          <cell r="F4415" t="str">
            <v>TRANS 69+KV - West</v>
          </cell>
          <cell r="G4415">
            <v>0</v>
          </cell>
          <cell r="H4415">
            <v>623548</v>
          </cell>
          <cell r="I4415">
            <v>4804802</v>
          </cell>
          <cell r="J4415">
            <v>4514137</v>
          </cell>
          <cell r="K4415">
            <v>0</v>
          </cell>
          <cell r="L4415">
            <v>17641</v>
          </cell>
          <cell r="M4415">
            <v>0</v>
          </cell>
          <cell r="N4415">
            <v>0</v>
          </cell>
          <cell r="O4415">
            <v>0</v>
          </cell>
          <cell r="P4415">
            <v>-135352</v>
          </cell>
          <cell r="Q4415">
            <v>-184025</v>
          </cell>
          <cell r="R4415">
            <v>172098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22963</v>
          </cell>
          <cell r="Y4415">
            <v>0</v>
          </cell>
          <cell r="Z4415">
            <v>-15997</v>
          </cell>
          <cell r="AA4415">
            <v>0</v>
          </cell>
          <cell r="AB4415">
            <v>0</v>
          </cell>
          <cell r="AC4415">
            <v>-868</v>
          </cell>
          <cell r="AD4415">
            <v>8563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1251</v>
          </cell>
          <cell r="AK4415">
            <v>0</v>
          </cell>
          <cell r="AL4415">
            <v>0</v>
          </cell>
          <cell r="AM4415">
            <v>-8847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68092</v>
          </cell>
          <cell r="AS4415">
            <v>0</v>
          </cell>
          <cell r="AT4415">
            <v>-308306</v>
          </cell>
        </row>
        <row r="4416">
          <cell r="A4416">
            <v>2014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Transmission Total</v>
          </cell>
          <cell r="F4416">
            <v>0</v>
          </cell>
          <cell r="G4416">
            <v>0</v>
          </cell>
          <cell r="H4416">
            <v>0</v>
          </cell>
          <cell r="I4416">
            <v>20089063</v>
          </cell>
          <cell r="J4416">
            <v>18944847</v>
          </cell>
          <cell r="K4416">
            <v>0</v>
          </cell>
          <cell r="L4416">
            <v>77801</v>
          </cell>
          <cell r="M4416">
            <v>0</v>
          </cell>
          <cell r="N4416">
            <v>0</v>
          </cell>
          <cell r="O4416">
            <v>0</v>
          </cell>
          <cell r="P4416">
            <v>-565298</v>
          </cell>
          <cell r="Q4416">
            <v>-768581</v>
          </cell>
          <cell r="R4416">
            <v>718767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95904</v>
          </cell>
          <cell r="Y4416">
            <v>0</v>
          </cell>
          <cell r="Z4416">
            <v>-66809</v>
          </cell>
          <cell r="AA4416">
            <v>0</v>
          </cell>
          <cell r="AB4416">
            <v>0</v>
          </cell>
          <cell r="AC4416">
            <v>-2877</v>
          </cell>
          <cell r="AD4416">
            <v>28382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5226</v>
          </cell>
          <cell r="AK4416">
            <v>0</v>
          </cell>
          <cell r="AL4416">
            <v>0</v>
          </cell>
          <cell r="AM4416">
            <v>-30367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636363</v>
          </cell>
          <cell r="AS4416">
            <v>0</v>
          </cell>
          <cell r="AT4416">
            <v>-1222017</v>
          </cell>
        </row>
        <row r="4417">
          <cell r="A4417">
            <v>2014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Vehicles</v>
          </cell>
          <cell r="F4417" t="str">
            <v>HEAVY TRUCKS Indian Res</v>
          </cell>
          <cell r="G4417">
            <v>0</v>
          </cell>
          <cell r="H4417">
            <v>627865</v>
          </cell>
          <cell r="I4417">
            <v>104939</v>
          </cell>
          <cell r="J4417">
            <v>8982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6404</v>
          </cell>
          <cell r="Q4417">
            <v>-8707</v>
          </cell>
          <cell r="R4417">
            <v>0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0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5110</v>
          </cell>
        </row>
        <row r="4418">
          <cell r="A4418">
            <v>2014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Vehicles</v>
          </cell>
          <cell r="F4418" t="str">
            <v>LIGHT TRUCK</v>
          </cell>
          <cell r="G4418">
            <v>0</v>
          </cell>
          <cell r="H4418">
            <v>624649</v>
          </cell>
          <cell r="I4418">
            <v>307809</v>
          </cell>
          <cell r="J4418">
            <v>263487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18784</v>
          </cell>
          <cell r="Q4418">
            <v>-25538</v>
          </cell>
          <cell r="R4418">
            <v>0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0</v>
          </cell>
          <cell r="AA4418">
            <v>0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44322</v>
          </cell>
        </row>
        <row r="4419">
          <cell r="A4419">
            <v>2014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Vehicles</v>
          </cell>
          <cell r="F4419" t="str">
            <v>POWER EQUIP-BL Steam Fld</v>
          </cell>
          <cell r="G4419">
            <v>0</v>
          </cell>
          <cell r="H4419">
            <v>626037</v>
          </cell>
          <cell r="I4419">
            <v>4784</v>
          </cell>
          <cell r="J4419">
            <v>4095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292</v>
          </cell>
          <cell r="Q4419">
            <v>-397</v>
          </cell>
          <cell r="R4419">
            <v>0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0</v>
          </cell>
          <cell r="AA4419">
            <v>0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-689</v>
          </cell>
        </row>
        <row r="4420">
          <cell r="A4420">
            <v>2014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Vehicles</v>
          </cell>
          <cell r="F4420" t="str">
            <v>POWER EQUIPMENT</v>
          </cell>
          <cell r="G4420">
            <v>0</v>
          </cell>
          <cell r="H4420">
            <v>624652</v>
          </cell>
          <cell r="I4420">
            <v>199412</v>
          </cell>
          <cell r="J4420">
            <v>170699</v>
          </cell>
          <cell r="K4420">
            <v>-1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12169</v>
          </cell>
          <cell r="Q4420">
            <v>-16545</v>
          </cell>
          <cell r="R4420">
            <v>0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0</v>
          </cell>
          <cell r="AA4420">
            <v>0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28714</v>
          </cell>
        </row>
        <row r="4421">
          <cell r="A4421">
            <v>2014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Vehicles</v>
          </cell>
          <cell r="F4421" t="str">
            <v>TRACTOR</v>
          </cell>
          <cell r="G4421">
            <v>0</v>
          </cell>
          <cell r="H4421">
            <v>626632</v>
          </cell>
          <cell r="I4421">
            <v>148827</v>
          </cell>
          <cell r="J4421">
            <v>127398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9082</v>
          </cell>
          <cell r="Q4421">
            <v>-12348</v>
          </cell>
          <cell r="R4421">
            <v>0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0</v>
          </cell>
          <cell r="AA4421">
            <v>0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-21430</v>
          </cell>
        </row>
        <row r="4422">
          <cell r="A4422">
            <v>2014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Vehicles</v>
          </cell>
          <cell r="F4422" t="str">
            <v>TRAILERS</v>
          </cell>
          <cell r="G4422">
            <v>0</v>
          </cell>
          <cell r="H4422">
            <v>624648</v>
          </cell>
          <cell r="I4422">
            <v>29910</v>
          </cell>
          <cell r="J4422">
            <v>2560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1825</v>
          </cell>
          <cell r="Q4422">
            <v>-2482</v>
          </cell>
          <cell r="R4422">
            <v>0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0</v>
          </cell>
          <cell r="AA4422">
            <v>0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4307</v>
          </cell>
        </row>
        <row r="4423">
          <cell r="A4423">
            <v>2014</v>
          </cell>
          <cell r="B4423" t="str">
            <v>PacifiCorp</v>
          </cell>
          <cell r="C4423" t="str">
            <v>Federal</v>
          </cell>
          <cell r="D4423" t="str">
            <v>V2008 Q2</v>
          </cell>
          <cell r="E4423" t="str">
            <v>Vehicles</v>
          </cell>
          <cell r="F4423" t="str">
            <v>VEHICLES</v>
          </cell>
          <cell r="G4423">
            <v>0</v>
          </cell>
          <cell r="H4423">
            <v>624892</v>
          </cell>
          <cell r="I4423">
            <v>12452</v>
          </cell>
          <cell r="J4423">
            <v>10659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-760</v>
          </cell>
          <cell r="Q4423">
            <v>-1033</v>
          </cell>
          <cell r="R4423">
            <v>0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0</v>
          </cell>
          <cell r="AA4423">
            <v>0</v>
          </cell>
          <cell r="AB4423">
            <v>0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-1793</v>
          </cell>
        </row>
        <row r="4424">
          <cell r="A4424">
            <v>2014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Vehicles Total</v>
          </cell>
          <cell r="F4424">
            <v>0</v>
          </cell>
          <cell r="G4424">
            <v>0</v>
          </cell>
          <cell r="H4424">
            <v>0</v>
          </cell>
          <cell r="I4424">
            <v>808133</v>
          </cell>
          <cell r="J4424">
            <v>691770</v>
          </cell>
          <cell r="K4424">
            <v>-1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49315</v>
          </cell>
          <cell r="Q4424">
            <v>-67049</v>
          </cell>
          <cell r="R4424">
            <v>0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0</v>
          </cell>
          <cell r="Y4424">
            <v>0</v>
          </cell>
          <cell r="Z4424">
            <v>0</v>
          </cell>
          <cell r="AA4424">
            <v>0</v>
          </cell>
          <cell r="AB4424">
            <v>0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116364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 t="str">
            <v>V2008 Q2 Total</v>
          </cell>
          <cell r="E4425">
            <v>0</v>
          </cell>
          <cell r="F4425">
            <v>0</v>
          </cell>
          <cell r="G4425">
            <v>0</v>
          </cell>
          <cell r="H4425">
            <v>0</v>
          </cell>
          <cell r="I4425">
            <v>506018300</v>
          </cell>
          <cell r="J4425">
            <v>495490398</v>
          </cell>
          <cell r="K4425">
            <v>-1</v>
          </cell>
          <cell r="L4425">
            <v>1492958</v>
          </cell>
          <cell r="M4425">
            <v>0</v>
          </cell>
          <cell r="N4425">
            <v>0</v>
          </cell>
          <cell r="O4425">
            <v>0</v>
          </cell>
          <cell r="P4425">
            <v>-6828354</v>
          </cell>
          <cell r="Q4425">
            <v>-9283855</v>
          </cell>
          <cell r="R4425">
            <v>1794497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312002</v>
          </cell>
          <cell r="Y4425">
            <v>0</v>
          </cell>
          <cell r="Z4425">
            <v>-1670336</v>
          </cell>
          <cell r="AA4425">
            <v>0</v>
          </cell>
          <cell r="AB4425">
            <v>0</v>
          </cell>
          <cell r="AC4425">
            <v>-77147</v>
          </cell>
          <cell r="AD4425">
            <v>761071</v>
          </cell>
          <cell r="AE4425">
            <v>2949693</v>
          </cell>
          <cell r="AF4425">
            <v>-377266</v>
          </cell>
          <cell r="AG4425">
            <v>0</v>
          </cell>
          <cell r="AH4425">
            <v>0</v>
          </cell>
          <cell r="AI4425">
            <v>0</v>
          </cell>
          <cell r="AJ4425">
            <v>-597672</v>
          </cell>
          <cell r="AK4425">
            <v>0</v>
          </cell>
          <cell r="AL4425">
            <v>0</v>
          </cell>
          <cell r="AM4425">
            <v>-1601630</v>
          </cell>
          <cell r="AN4425">
            <v>0</v>
          </cell>
          <cell r="AO4425">
            <v>0</v>
          </cell>
          <cell r="AP4425">
            <v>0</v>
          </cell>
          <cell r="AQ4425">
            <v>187603</v>
          </cell>
          <cell r="AR4425">
            <v>-13739948</v>
          </cell>
          <cell r="AS4425">
            <v>0</v>
          </cell>
          <cell r="AT4425">
            <v>-12020860</v>
          </cell>
        </row>
        <row r="4426">
          <cell r="A4426">
            <v>2014</v>
          </cell>
          <cell r="B4426" t="str">
            <v>PacifiCorp</v>
          </cell>
          <cell r="C4426" t="str">
            <v>Federal</v>
          </cell>
          <cell r="D4426" t="str">
            <v>V2008 Q3</v>
          </cell>
          <cell r="E4426" t="str">
            <v>Coal (Mining)</v>
          </cell>
          <cell r="F4426" t="str">
            <v>COAL DEER</v>
          </cell>
          <cell r="G4426">
            <v>0</v>
          </cell>
          <cell r="H4426">
            <v>623276</v>
          </cell>
          <cell r="I4426">
            <v>591222</v>
          </cell>
          <cell r="J4426">
            <v>352838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42394</v>
          </cell>
          <cell r="Q4426">
            <v>-57639</v>
          </cell>
          <cell r="R4426">
            <v>0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0</v>
          </cell>
          <cell r="Y4426">
            <v>0</v>
          </cell>
          <cell r="Z4426">
            <v>0</v>
          </cell>
          <cell r="AA4426">
            <v>0</v>
          </cell>
          <cell r="AB4426">
            <v>0</v>
          </cell>
          <cell r="AC4426">
            <v>0</v>
          </cell>
          <cell r="AD4426">
            <v>0</v>
          </cell>
          <cell r="AE4426">
            <v>0</v>
          </cell>
          <cell r="AF4426">
            <v>-97751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-15249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-25350</v>
          </cell>
          <cell r="AS4426">
            <v>0</v>
          </cell>
          <cell r="AT4426">
            <v>-238383</v>
          </cell>
        </row>
        <row r="4427">
          <cell r="A4427">
            <v>2014</v>
          </cell>
          <cell r="B4427" t="str">
            <v>PacifiCorp</v>
          </cell>
          <cell r="C4427" t="str">
            <v>Federal</v>
          </cell>
          <cell r="D4427" t="str">
            <v>V2008 Q3</v>
          </cell>
          <cell r="E4427" t="str">
            <v>Coal (Mining)</v>
          </cell>
          <cell r="F4427" t="str">
            <v>COAL UTAH</v>
          </cell>
          <cell r="G4427">
            <v>0</v>
          </cell>
          <cell r="H4427">
            <v>623278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0</v>
          </cell>
          <cell r="Q4427">
            <v>0</v>
          </cell>
          <cell r="R4427">
            <v>0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0</v>
          </cell>
          <cell r="Y4427">
            <v>0</v>
          </cell>
          <cell r="Z4427">
            <v>0</v>
          </cell>
          <cell r="AA4427">
            <v>0</v>
          </cell>
          <cell r="AB4427">
            <v>0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</row>
        <row r="4428">
          <cell r="A4428">
            <v>2014</v>
          </cell>
          <cell r="B4428" t="str">
            <v>PacifiCorp</v>
          </cell>
          <cell r="C4428" t="str">
            <v>Federal</v>
          </cell>
          <cell r="D4428" t="str">
            <v>V2008 Q3</v>
          </cell>
          <cell r="E4428" t="str">
            <v>Coal (Mining) Total</v>
          </cell>
          <cell r="F4428">
            <v>0</v>
          </cell>
          <cell r="G4428">
            <v>0</v>
          </cell>
          <cell r="H4428">
            <v>0</v>
          </cell>
          <cell r="I4428">
            <v>591222</v>
          </cell>
          <cell r="J4428">
            <v>35283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42394</v>
          </cell>
          <cell r="Q4428">
            <v>-57639</v>
          </cell>
          <cell r="R4428">
            <v>0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0</v>
          </cell>
          <cell r="Y4428">
            <v>0</v>
          </cell>
          <cell r="Z4428">
            <v>0</v>
          </cell>
          <cell r="AA4428">
            <v>0</v>
          </cell>
          <cell r="AB4428">
            <v>0</v>
          </cell>
          <cell r="AC4428">
            <v>0</v>
          </cell>
          <cell r="AD4428">
            <v>0</v>
          </cell>
          <cell r="AE4428">
            <v>0</v>
          </cell>
          <cell r="AF4428">
            <v>-97751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-15249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-25350</v>
          </cell>
          <cell r="AS4428">
            <v>0</v>
          </cell>
          <cell r="AT4428">
            <v>-238383</v>
          </cell>
        </row>
        <row r="4429">
          <cell r="A4429">
            <v>2014</v>
          </cell>
          <cell r="B4429" t="str">
            <v>PacifiCorp</v>
          </cell>
          <cell r="C4429" t="str">
            <v>Federal</v>
          </cell>
          <cell r="D4429" t="str">
            <v>V2008 Q3</v>
          </cell>
          <cell r="E4429" t="str">
            <v>Distribution</v>
          </cell>
          <cell r="F4429" t="str">
            <v>DISTR</v>
          </cell>
          <cell r="G4429">
            <v>0</v>
          </cell>
          <cell r="H4429">
            <v>623277</v>
          </cell>
          <cell r="I4429">
            <v>6164786</v>
          </cell>
          <cell r="J4429">
            <v>7576561</v>
          </cell>
          <cell r="K4429">
            <v>0</v>
          </cell>
          <cell r="L4429">
            <v>66251</v>
          </cell>
          <cell r="M4429">
            <v>0</v>
          </cell>
          <cell r="N4429">
            <v>0</v>
          </cell>
          <cell r="O4429">
            <v>0</v>
          </cell>
          <cell r="P4429">
            <v>-62655</v>
          </cell>
          <cell r="Q4429">
            <v>-85186</v>
          </cell>
          <cell r="R4429">
            <v>219398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96579</v>
          </cell>
          <cell r="Y4429">
            <v>0</v>
          </cell>
          <cell r="Z4429">
            <v>-20392</v>
          </cell>
          <cell r="AA4429">
            <v>0</v>
          </cell>
          <cell r="AB4429">
            <v>0</v>
          </cell>
          <cell r="AC4429">
            <v>-366</v>
          </cell>
          <cell r="AD4429">
            <v>3606</v>
          </cell>
          <cell r="AE4429">
            <v>1321989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-16640</v>
          </cell>
          <cell r="AK4429">
            <v>0</v>
          </cell>
          <cell r="AL4429">
            <v>0</v>
          </cell>
          <cell r="AM4429">
            <v>-415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06654</v>
          </cell>
          <cell r="AS4429">
            <v>0</v>
          </cell>
          <cell r="AT4429">
            <v>1345523</v>
          </cell>
        </row>
        <row r="4430">
          <cell r="A4430">
            <v>2014</v>
          </cell>
          <cell r="B4430" t="str">
            <v>PacifiCorp</v>
          </cell>
          <cell r="C4430" t="str">
            <v>Federal</v>
          </cell>
          <cell r="D4430" t="str">
            <v>V2008 Q3</v>
          </cell>
          <cell r="E4430" t="str">
            <v>Distribution</v>
          </cell>
          <cell r="F4430" t="str">
            <v>DISTR Indian Res</v>
          </cell>
          <cell r="G4430">
            <v>0</v>
          </cell>
          <cell r="H4430">
            <v>624940</v>
          </cell>
          <cell r="I4430">
            <v>-4422</v>
          </cell>
          <cell r="J4430">
            <v>-5459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45</v>
          </cell>
          <cell r="Q4430">
            <v>62</v>
          </cell>
          <cell r="R4430">
            <v>-15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-70</v>
          </cell>
          <cell r="Y4430">
            <v>0</v>
          </cell>
          <cell r="Z4430">
            <v>15</v>
          </cell>
          <cell r="AA4430">
            <v>0</v>
          </cell>
          <cell r="AB4430">
            <v>0</v>
          </cell>
          <cell r="AC4430">
            <v>1</v>
          </cell>
          <cell r="AD4430">
            <v>-8</v>
          </cell>
          <cell r="AE4430">
            <v>-936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12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1037</v>
          </cell>
        </row>
        <row r="4431">
          <cell r="A4431">
            <v>2014</v>
          </cell>
          <cell r="B4431" t="str">
            <v>PacifiCorp</v>
          </cell>
          <cell r="C4431" t="str">
            <v>Federal</v>
          </cell>
          <cell r="D4431" t="str">
            <v>V2008 Q3</v>
          </cell>
          <cell r="E4431" t="str">
            <v>Distribution</v>
          </cell>
          <cell r="F4431" t="str">
            <v>DISTR LAND IMPROV</v>
          </cell>
          <cell r="G4431">
            <v>0</v>
          </cell>
          <cell r="H4431">
            <v>623279</v>
          </cell>
          <cell r="I4431">
            <v>36278</v>
          </cell>
          <cell r="J4431">
            <v>44788</v>
          </cell>
          <cell r="K4431">
            <v>0</v>
          </cell>
          <cell r="L4431">
            <v>1</v>
          </cell>
          <cell r="M4431">
            <v>0</v>
          </cell>
          <cell r="N4431">
            <v>0</v>
          </cell>
          <cell r="O4431">
            <v>0</v>
          </cell>
          <cell r="P4431">
            <v>-371</v>
          </cell>
          <cell r="Q4431">
            <v>-505</v>
          </cell>
          <cell r="R4431">
            <v>1299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572</v>
          </cell>
          <cell r="Y4431">
            <v>0</v>
          </cell>
          <cell r="Z4431">
            <v>-121</v>
          </cell>
          <cell r="AA4431">
            <v>0</v>
          </cell>
          <cell r="AB4431">
            <v>0</v>
          </cell>
          <cell r="AC4431">
            <v>-7</v>
          </cell>
          <cell r="AD4431">
            <v>65</v>
          </cell>
          <cell r="AE4431">
            <v>7675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-99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8509</v>
          </cell>
        </row>
        <row r="4432">
          <cell r="A4432">
            <v>2014</v>
          </cell>
          <cell r="B4432" t="str">
            <v>PacifiCorp</v>
          </cell>
          <cell r="C4432" t="str">
            <v>Federal</v>
          </cell>
          <cell r="D4432" t="str">
            <v>V2008 Q3</v>
          </cell>
          <cell r="E4432" t="str">
            <v>Distribution</v>
          </cell>
          <cell r="F4432" t="str">
            <v>DISTR LAND IMPROV</v>
          </cell>
          <cell r="G4432">
            <v>0</v>
          </cell>
          <cell r="H4432">
            <v>624942</v>
          </cell>
          <cell r="I4432">
            <v>38142</v>
          </cell>
          <cell r="J4432">
            <v>47449</v>
          </cell>
          <cell r="K4432">
            <v>0</v>
          </cell>
          <cell r="L4432">
            <v>1</v>
          </cell>
          <cell r="M4432">
            <v>0</v>
          </cell>
          <cell r="N4432">
            <v>0</v>
          </cell>
          <cell r="O4432">
            <v>0</v>
          </cell>
          <cell r="P4432">
            <v>-390</v>
          </cell>
          <cell r="Q4432">
            <v>-530</v>
          </cell>
          <cell r="R4432">
            <v>1366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601</v>
          </cell>
          <cell r="Y4432">
            <v>0</v>
          </cell>
          <cell r="Z4432">
            <v>-127</v>
          </cell>
          <cell r="AA4432">
            <v>0</v>
          </cell>
          <cell r="AB4432">
            <v>0</v>
          </cell>
          <cell r="AC4432">
            <v>-7</v>
          </cell>
          <cell r="AD4432">
            <v>68</v>
          </cell>
          <cell r="AE4432">
            <v>8428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-104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9306</v>
          </cell>
        </row>
        <row r="4433">
          <cell r="A4433">
            <v>2014</v>
          </cell>
          <cell r="B4433" t="str">
            <v>PacifiCorp</v>
          </cell>
          <cell r="C4433" t="str">
            <v>Federal</v>
          </cell>
          <cell r="D4433" t="str">
            <v>V2008 Q3</v>
          </cell>
          <cell r="E4433" t="str">
            <v>Distribution Total</v>
          </cell>
          <cell r="F4433">
            <v>0</v>
          </cell>
          <cell r="G4433">
            <v>0</v>
          </cell>
          <cell r="H4433">
            <v>0</v>
          </cell>
          <cell r="I4433">
            <v>6234784</v>
          </cell>
          <cell r="J4433">
            <v>7663339</v>
          </cell>
          <cell r="K4433">
            <v>0</v>
          </cell>
          <cell r="L4433">
            <v>66253</v>
          </cell>
          <cell r="M4433">
            <v>0</v>
          </cell>
          <cell r="N4433">
            <v>0</v>
          </cell>
          <cell r="O4433">
            <v>0</v>
          </cell>
          <cell r="P4433">
            <v>-63371</v>
          </cell>
          <cell r="Q4433">
            <v>-86159</v>
          </cell>
          <cell r="R4433">
            <v>22190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97683</v>
          </cell>
          <cell r="Y4433">
            <v>0</v>
          </cell>
          <cell r="Z4433">
            <v>-20625</v>
          </cell>
          <cell r="AA4433">
            <v>0</v>
          </cell>
          <cell r="AB4433">
            <v>0</v>
          </cell>
          <cell r="AC4433">
            <v>-378</v>
          </cell>
          <cell r="AD4433">
            <v>3730</v>
          </cell>
          <cell r="AE4433">
            <v>1337156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-16830</v>
          </cell>
          <cell r="AK4433">
            <v>0</v>
          </cell>
          <cell r="AL4433">
            <v>0</v>
          </cell>
          <cell r="AM4433">
            <v>-4156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106654</v>
          </cell>
          <cell r="AS4433">
            <v>0</v>
          </cell>
          <cell r="AT4433">
            <v>1362302</v>
          </cell>
        </row>
        <row r="4434">
          <cell r="A4434">
            <v>2014</v>
          </cell>
          <cell r="B4434" t="str">
            <v>PacifiCorp</v>
          </cell>
          <cell r="C4434" t="str">
            <v>Federal</v>
          </cell>
          <cell r="D4434" t="str">
            <v>V2008 Q3</v>
          </cell>
          <cell r="E4434" t="str">
            <v>General</v>
          </cell>
          <cell r="F4434" t="str">
            <v>DATA HNDLNG</v>
          </cell>
          <cell r="G4434">
            <v>0</v>
          </cell>
          <cell r="H4434">
            <v>623256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0</v>
          </cell>
          <cell r="Q4434">
            <v>0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</row>
        <row r="4435">
          <cell r="A4435">
            <v>2014</v>
          </cell>
          <cell r="B4435" t="str">
            <v>PacifiCorp</v>
          </cell>
          <cell r="C4435" t="str">
            <v>Federal</v>
          </cell>
          <cell r="D4435" t="str">
            <v>V2008 Q3</v>
          </cell>
          <cell r="E4435" t="str">
            <v>General</v>
          </cell>
          <cell r="F4435" t="str">
            <v>DATA HNDLNG Indian Res</v>
          </cell>
          <cell r="G4435">
            <v>0</v>
          </cell>
          <cell r="H4435">
            <v>623259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0</v>
          </cell>
          <cell r="Q4435">
            <v>0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</row>
        <row r="4436">
          <cell r="A4436">
            <v>2014</v>
          </cell>
          <cell r="B4436" t="str">
            <v>PacifiCorp</v>
          </cell>
          <cell r="C4436" t="str">
            <v>Federal</v>
          </cell>
          <cell r="D4436" t="str">
            <v>V2008 Q3</v>
          </cell>
          <cell r="E4436" t="str">
            <v>General</v>
          </cell>
          <cell r="F4436" t="str">
            <v>MISC</v>
          </cell>
          <cell r="G4436">
            <v>0</v>
          </cell>
          <cell r="H4436">
            <v>624946</v>
          </cell>
          <cell r="I4436">
            <v>1297105</v>
          </cell>
          <cell r="J4436">
            <v>1099714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79154</v>
          </cell>
          <cell r="Q4436">
            <v>-107618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-10619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197391</v>
          </cell>
        </row>
        <row r="4437">
          <cell r="A4437">
            <v>2014</v>
          </cell>
          <cell r="B4437" t="str">
            <v>PacifiCorp</v>
          </cell>
          <cell r="C4437" t="str">
            <v>Federal</v>
          </cell>
          <cell r="D4437" t="str">
            <v>V2008 Q3</v>
          </cell>
          <cell r="E4437" t="str">
            <v>General</v>
          </cell>
          <cell r="F4437" t="str">
            <v>MISC Indian Res</v>
          </cell>
          <cell r="G4437">
            <v>0</v>
          </cell>
          <cell r="H4437">
            <v>627198</v>
          </cell>
          <cell r="I4437">
            <v>713</v>
          </cell>
          <cell r="J4437">
            <v>610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44</v>
          </cell>
          <cell r="Q4437">
            <v>-59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03</v>
          </cell>
        </row>
        <row r="4438">
          <cell r="A4438">
            <v>2014</v>
          </cell>
          <cell r="B4438" t="str">
            <v>PacifiCorp</v>
          </cell>
          <cell r="C4438" t="str">
            <v>Federal</v>
          </cell>
          <cell r="D4438" t="str">
            <v>V2008 Q3</v>
          </cell>
          <cell r="E4438" t="str">
            <v>General</v>
          </cell>
          <cell r="F4438" t="str">
            <v>OFFICE FURN</v>
          </cell>
          <cell r="G4438">
            <v>0</v>
          </cell>
          <cell r="H4438">
            <v>624947</v>
          </cell>
          <cell r="I4438">
            <v>32032</v>
          </cell>
          <cell r="J4438">
            <v>27420</v>
          </cell>
          <cell r="K4438">
            <v>0</v>
          </cell>
          <cell r="L4438">
            <v>0</v>
          </cell>
          <cell r="M4438">
            <v>0</v>
          </cell>
          <cell r="N4438">
            <v>0</v>
          </cell>
          <cell r="O4438">
            <v>0</v>
          </cell>
          <cell r="P4438">
            <v>-1955</v>
          </cell>
          <cell r="Q4438">
            <v>-2658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4612</v>
          </cell>
        </row>
        <row r="4439">
          <cell r="A4439">
            <v>2014</v>
          </cell>
          <cell r="B4439" t="str">
            <v>PacifiCorp</v>
          </cell>
          <cell r="C4439" t="str">
            <v>Federal</v>
          </cell>
          <cell r="D4439" t="str">
            <v>V2008 Q3</v>
          </cell>
          <cell r="E4439" t="str">
            <v>General Total</v>
          </cell>
          <cell r="F4439">
            <v>0</v>
          </cell>
          <cell r="G4439">
            <v>0</v>
          </cell>
          <cell r="H4439">
            <v>0</v>
          </cell>
          <cell r="I4439">
            <v>1329849</v>
          </cell>
          <cell r="J4439">
            <v>1127743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81152</v>
          </cell>
          <cell r="Q4439">
            <v>-110335</v>
          </cell>
          <cell r="R4439">
            <v>0</v>
          </cell>
          <cell r="S4439">
            <v>0</v>
          </cell>
          <cell r="T4439">
            <v>0</v>
          </cell>
          <cell r="U4439">
            <v>0</v>
          </cell>
          <cell r="V4439">
            <v>-10619</v>
          </cell>
          <cell r="W4439">
            <v>0</v>
          </cell>
          <cell r="X4439">
            <v>0</v>
          </cell>
          <cell r="Y4439">
            <v>0</v>
          </cell>
          <cell r="Z4439">
            <v>0</v>
          </cell>
          <cell r="AA4439">
            <v>0</v>
          </cell>
          <cell r="AB4439">
            <v>0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-202106</v>
          </cell>
        </row>
        <row r="4440">
          <cell r="A4440">
            <v>2014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Hydro</v>
          </cell>
          <cell r="F4440" t="str">
            <v>HYDRO East</v>
          </cell>
          <cell r="G4440">
            <v>0</v>
          </cell>
          <cell r="H4440">
            <v>625810</v>
          </cell>
          <cell r="I4440">
            <v>31257</v>
          </cell>
          <cell r="J4440">
            <v>21661</v>
          </cell>
          <cell r="K4440">
            <v>0</v>
          </cell>
          <cell r="L4440">
            <v>0</v>
          </cell>
          <cell r="M4440">
            <v>-2400</v>
          </cell>
          <cell r="N4440">
            <v>0</v>
          </cell>
          <cell r="O4440">
            <v>0</v>
          </cell>
          <cell r="P4440">
            <v>-172</v>
          </cell>
          <cell r="Q4440">
            <v>-234</v>
          </cell>
          <cell r="R4440">
            <v>112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-104</v>
          </cell>
          <cell r="AA4440">
            <v>0</v>
          </cell>
          <cell r="AB4440">
            <v>0</v>
          </cell>
          <cell r="AC4440">
            <v>-6</v>
          </cell>
          <cell r="AD4440">
            <v>56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-846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-7008</v>
          </cell>
          <cell r="AS4440">
            <v>0</v>
          </cell>
          <cell r="AT4440">
            <v>-9595</v>
          </cell>
        </row>
        <row r="4441">
          <cell r="A4441">
            <v>2014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Hydro</v>
          </cell>
          <cell r="F4441" t="str">
            <v>HYDRO West</v>
          </cell>
          <cell r="G4441">
            <v>0</v>
          </cell>
          <cell r="H4441">
            <v>626383</v>
          </cell>
          <cell r="I4441">
            <v>11831253</v>
          </cell>
          <cell r="J4441">
            <v>11045331</v>
          </cell>
          <cell r="K4441">
            <v>0</v>
          </cell>
          <cell r="L4441">
            <v>15573</v>
          </cell>
          <cell r="M4441">
            <v>0</v>
          </cell>
          <cell r="N4441">
            <v>0</v>
          </cell>
          <cell r="O4441">
            <v>0</v>
          </cell>
          <cell r="P4441">
            <v>-65204</v>
          </cell>
          <cell r="Q4441">
            <v>-88652</v>
          </cell>
          <cell r="R4441">
            <v>423771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-39389</v>
          </cell>
          <cell r="AA4441">
            <v>0</v>
          </cell>
          <cell r="AB4441">
            <v>0</v>
          </cell>
          <cell r="AC4441">
            <v>-706</v>
          </cell>
          <cell r="AD4441">
            <v>6965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-337001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-701279</v>
          </cell>
          <cell r="AS4441">
            <v>0</v>
          </cell>
          <cell r="AT4441">
            <v>-801495</v>
          </cell>
        </row>
        <row r="4442">
          <cell r="A4442">
            <v>2014</v>
          </cell>
          <cell r="B4442" t="str">
            <v>PacifiCorp</v>
          </cell>
          <cell r="C4442" t="str">
            <v>Federal</v>
          </cell>
          <cell r="D4442" t="str">
            <v>V2008 Q3</v>
          </cell>
          <cell r="E4442" t="str">
            <v>Hydro Total</v>
          </cell>
          <cell r="F4442">
            <v>0</v>
          </cell>
          <cell r="G4442">
            <v>0</v>
          </cell>
          <cell r="H4442">
            <v>0</v>
          </cell>
          <cell r="I4442">
            <v>11862509</v>
          </cell>
          <cell r="J4442">
            <v>11066992</v>
          </cell>
          <cell r="K4442">
            <v>0</v>
          </cell>
          <cell r="L4442">
            <v>15573</v>
          </cell>
          <cell r="M4442">
            <v>-2400</v>
          </cell>
          <cell r="N4442">
            <v>0</v>
          </cell>
          <cell r="O4442">
            <v>0</v>
          </cell>
          <cell r="P4442">
            <v>-65377</v>
          </cell>
          <cell r="Q4442">
            <v>-88887</v>
          </cell>
          <cell r="R4442">
            <v>42489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-39493</v>
          </cell>
          <cell r="AA4442">
            <v>0</v>
          </cell>
          <cell r="AB4442">
            <v>0</v>
          </cell>
          <cell r="AC4442">
            <v>-712</v>
          </cell>
          <cell r="AD4442">
            <v>7021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-337847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-708287</v>
          </cell>
          <cell r="AS4442">
            <v>0</v>
          </cell>
          <cell r="AT4442">
            <v>-811090</v>
          </cell>
        </row>
        <row r="4443">
          <cell r="A4443">
            <v>2014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Intangibles - Other</v>
          </cell>
          <cell r="F4443" t="str">
            <v>BK INTANG - TAX STEAM</v>
          </cell>
          <cell r="G4443">
            <v>0</v>
          </cell>
          <cell r="H4443">
            <v>623286</v>
          </cell>
          <cell r="I4443">
            <v>8456733</v>
          </cell>
          <cell r="J4443">
            <v>845673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0</v>
          </cell>
          <cell r="Q4443">
            <v>0</v>
          </cell>
          <cell r="R4443">
            <v>0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0</v>
          </cell>
          <cell r="Y4443">
            <v>0</v>
          </cell>
          <cell r="Z4443">
            <v>0</v>
          </cell>
          <cell r="AA4443">
            <v>0</v>
          </cell>
          <cell r="AB4443">
            <v>0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</row>
        <row r="4444">
          <cell r="A4444">
            <v>2014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Intangibles - Other</v>
          </cell>
          <cell r="F4444" t="str">
            <v>BK INTANG - TAX T &amp; D</v>
          </cell>
          <cell r="G4444">
            <v>0</v>
          </cell>
          <cell r="H4444">
            <v>623285</v>
          </cell>
          <cell r="I4444">
            <v>530809</v>
          </cell>
          <cell r="J4444">
            <v>530809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0</v>
          </cell>
          <cell r="Q4444">
            <v>0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</row>
        <row r="4445">
          <cell r="A4445">
            <v>2014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Intangibles - Other Total</v>
          </cell>
          <cell r="F4445">
            <v>0</v>
          </cell>
          <cell r="G4445">
            <v>0</v>
          </cell>
          <cell r="H4445">
            <v>0</v>
          </cell>
          <cell r="I4445">
            <v>8987542</v>
          </cell>
          <cell r="J4445">
            <v>8987542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0</v>
          </cell>
          <cell r="Q4445">
            <v>0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</row>
        <row r="4446">
          <cell r="A4446">
            <v>2014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Other Production</v>
          </cell>
          <cell r="F4446" t="str">
            <v>OTHER PROD CCK</v>
          </cell>
          <cell r="G4446">
            <v>0</v>
          </cell>
          <cell r="H4446">
            <v>626271</v>
          </cell>
          <cell r="I4446">
            <v>4</v>
          </cell>
          <cell r="J4446">
            <v>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0</v>
          </cell>
          <cell r="Q4446">
            <v>0</v>
          </cell>
          <cell r="R4446">
            <v>0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0</v>
          </cell>
          <cell r="Y4446">
            <v>0</v>
          </cell>
          <cell r="Z4446">
            <v>0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</row>
        <row r="4447">
          <cell r="A4447">
            <v>2014</v>
          </cell>
          <cell r="B4447" t="str">
            <v>PacifiCorp</v>
          </cell>
          <cell r="C4447" t="str">
            <v>Federal</v>
          </cell>
          <cell r="D4447" t="str">
            <v>V2008 Q3</v>
          </cell>
          <cell r="E4447" t="str">
            <v>Other Production</v>
          </cell>
          <cell r="F4447" t="str">
            <v>OTHER PROD CHEHALIS</v>
          </cell>
          <cell r="G4447">
            <v>0</v>
          </cell>
          <cell r="H4447">
            <v>627180</v>
          </cell>
          <cell r="I4447">
            <v>329029626</v>
          </cell>
          <cell r="J4447">
            <v>278270789</v>
          </cell>
          <cell r="K4447">
            <v>0</v>
          </cell>
          <cell r="L4447">
            <v>616646</v>
          </cell>
          <cell r="M4447">
            <v>0</v>
          </cell>
          <cell r="N4447">
            <v>0</v>
          </cell>
          <cell r="O4447">
            <v>0</v>
          </cell>
          <cell r="P4447">
            <v>0</v>
          </cell>
          <cell r="Q4447">
            <v>0</v>
          </cell>
          <cell r="R4447">
            <v>0</v>
          </cell>
          <cell r="S4447">
            <v>0</v>
          </cell>
          <cell r="T4447">
            <v>0</v>
          </cell>
          <cell r="U4447">
            <v>0</v>
          </cell>
          <cell r="V4447">
            <v>-51375482</v>
          </cell>
          <cell r="W4447">
            <v>0</v>
          </cell>
          <cell r="X4447">
            <v>0</v>
          </cell>
          <cell r="Y4447">
            <v>0</v>
          </cell>
          <cell r="Z4447">
            <v>0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-51375482</v>
          </cell>
        </row>
        <row r="4448">
          <cell r="A4448">
            <v>2014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Other Production</v>
          </cell>
          <cell r="F4448" t="str">
            <v>OTHER PROD FC (Wind)</v>
          </cell>
          <cell r="G4448">
            <v>0</v>
          </cell>
          <cell r="H4448">
            <v>626384</v>
          </cell>
          <cell r="I4448">
            <v>-5831</v>
          </cell>
          <cell r="J4448">
            <v>-5738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119</v>
          </cell>
          <cell r="Q4448">
            <v>162</v>
          </cell>
          <cell r="R4448">
            <v>-209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19</v>
          </cell>
          <cell r="AA4448">
            <v>0</v>
          </cell>
          <cell r="AB4448">
            <v>0</v>
          </cell>
          <cell r="AC4448">
            <v>1</v>
          </cell>
          <cell r="AD4448">
            <v>-1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12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93</v>
          </cell>
        </row>
        <row r="4449">
          <cell r="A4449">
            <v>2014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Other Production</v>
          </cell>
          <cell r="F4449" t="str">
            <v>OTHER PROD GA Units 4, 5, 6</v>
          </cell>
          <cell r="G4449">
            <v>0</v>
          </cell>
          <cell r="H4449">
            <v>626385</v>
          </cell>
          <cell r="I4449">
            <v>-6</v>
          </cell>
          <cell r="J4449">
            <v>0</v>
          </cell>
          <cell r="K4449">
            <v>0</v>
          </cell>
          <cell r="L4449">
            <v>6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4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Other Production</v>
          </cell>
          <cell r="F4450" t="str">
            <v>OTHER PROD GH (Wind)</v>
          </cell>
          <cell r="G4450">
            <v>0</v>
          </cell>
          <cell r="H4450">
            <v>623282</v>
          </cell>
          <cell r="I4450">
            <v>-2475561</v>
          </cell>
          <cell r="J4450">
            <v>-1025965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50461</v>
          </cell>
          <cell r="Q4450">
            <v>68607</v>
          </cell>
          <cell r="R4450">
            <v>-88669</v>
          </cell>
          <cell r="S4450">
            <v>0</v>
          </cell>
          <cell r="T4450">
            <v>0</v>
          </cell>
          <cell r="U4450">
            <v>0</v>
          </cell>
          <cell r="V4450">
            <v>0</v>
          </cell>
          <cell r="W4450">
            <v>0</v>
          </cell>
          <cell r="X4450">
            <v>0</v>
          </cell>
          <cell r="Y4450">
            <v>0</v>
          </cell>
          <cell r="Z4450">
            <v>8242</v>
          </cell>
          <cell r="AA4450">
            <v>0</v>
          </cell>
          <cell r="AB4450">
            <v>0</v>
          </cell>
          <cell r="AC4450">
            <v>447</v>
          </cell>
          <cell r="AD4450">
            <v>-4412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4987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-7823758</v>
          </cell>
          <cell r="AR4450">
            <v>0</v>
          </cell>
          <cell r="AS4450">
            <v>0</v>
          </cell>
          <cell r="AT4450">
            <v>-7784095</v>
          </cell>
        </row>
        <row r="4451">
          <cell r="A4451">
            <v>2014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Other Production</v>
          </cell>
          <cell r="F4451" t="str">
            <v>OTHER PROD GH LAND IMP</v>
          </cell>
          <cell r="G4451">
            <v>0</v>
          </cell>
          <cell r="H4451">
            <v>623283</v>
          </cell>
          <cell r="I4451">
            <v>-206661</v>
          </cell>
          <cell r="J4451">
            <v>-203385</v>
          </cell>
          <cell r="K4451">
            <v>0</v>
          </cell>
          <cell r="L4451">
            <v>-34</v>
          </cell>
          <cell r="M4451">
            <v>0</v>
          </cell>
          <cell r="N4451">
            <v>0</v>
          </cell>
          <cell r="O4451">
            <v>0</v>
          </cell>
          <cell r="P4451">
            <v>4213</v>
          </cell>
          <cell r="Q4451">
            <v>5727</v>
          </cell>
          <cell r="R4451">
            <v>-740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687</v>
          </cell>
          <cell r="AA4451">
            <v>0</v>
          </cell>
          <cell r="AB4451">
            <v>0</v>
          </cell>
          <cell r="AC4451">
            <v>37</v>
          </cell>
          <cell r="AD4451">
            <v>-368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416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3310</v>
          </cell>
        </row>
        <row r="4452">
          <cell r="A4452">
            <v>2014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Other Production</v>
          </cell>
          <cell r="F4452" t="str">
            <v>OTHER PROD HE</v>
          </cell>
          <cell r="G4452">
            <v>0</v>
          </cell>
          <cell r="H4452">
            <v>624941</v>
          </cell>
          <cell r="I4452">
            <v>1625629</v>
          </cell>
          <cell r="J4452">
            <v>228558</v>
          </cell>
          <cell r="K4452">
            <v>0</v>
          </cell>
          <cell r="L4452">
            <v>55</v>
          </cell>
          <cell r="M4452">
            <v>0</v>
          </cell>
          <cell r="N4452">
            <v>0</v>
          </cell>
          <cell r="O4452">
            <v>0</v>
          </cell>
          <cell r="P4452">
            <v>-33136</v>
          </cell>
          <cell r="Q4452">
            <v>-45052</v>
          </cell>
          <cell r="R4452">
            <v>58227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-5412</v>
          </cell>
          <cell r="AA4452">
            <v>0</v>
          </cell>
          <cell r="AB4452">
            <v>0</v>
          </cell>
          <cell r="AC4452">
            <v>-294</v>
          </cell>
          <cell r="AD4452">
            <v>2897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-3275</v>
          </cell>
          <cell r="AK4452">
            <v>0</v>
          </cell>
          <cell r="AL4452">
            <v>0</v>
          </cell>
          <cell r="AM4452">
            <v>-45887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-1325194</v>
          </cell>
          <cell r="AS4452">
            <v>0</v>
          </cell>
          <cell r="AT4452">
            <v>-1397127</v>
          </cell>
        </row>
        <row r="4453">
          <cell r="A4453">
            <v>2014</v>
          </cell>
          <cell r="B4453" t="str">
            <v>PacifiCorp</v>
          </cell>
          <cell r="C4453" t="str">
            <v>Federal</v>
          </cell>
          <cell r="D4453" t="str">
            <v>V2008 Q3</v>
          </cell>
          <cell r="E4453" t="str">
            <v>Other Production</v>
          </cell>
          <cell r="F4453" t="str">
            <v>OTHER PROD LAKESIDE 1</v>
          </cell>
          <cell r="G4453">
            <v>0</v>
          </cell>
          <cell r="H4453">
            <v>623284</v>
          </cell>
          <cell r="I4453">
            <v>14885</v>
          </cell>
          <cell r="J4453">
            <v>13866</v>
          </cell>
          <cell r="K4453">
            <v>0</v>
          </cell>
          <cell r="L4453">
            <v>1153</v>
          </cell>
          <cell r="M4453">
            <v>0</v>
          </cell>
          <cell r="N4453">
            <v>0</v>
          </cell>
          <cell r="O4453">
            <v>0</v>
          </cell>
          <cell r="P4453">
            <v>-303</v>
          </cell>
          <cell r="Q4453">
            <v>-413</v>
          </cell>
          <cell r="R4453">
            <v>533</v>
          </cell>
          <cell r="S4453">
            <v>0</v>
          </cell>
          <cell r="T4453">
            <v>0</v>
          </cell>
          <cell r="U4453">
            <v>0</v>
          </cell>
          <cell r="V4453">
            <v>0</v>
          </cell>
          <cell r="W4453">
            <v>0</v>
          </cell>
          <cell r="X4453">
            <v>0</v>
          </cell>
          <cell r="Y4453">
            <v>0</v>
          </cell>
          <cell r="Z4453">
            <v>-49</v>
          </cell>
          <cell r="AA4453">
            <v>0</v>
          </cell>
          <cell r="AB4453">
            <v>0</v>
          </cell>
          <cell r="AC4453">
            <v>-3</v>
          </cell>
          <cell r="AD4453">
            <v>27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-30</v>
          </cell>
          <cell r="AK4453">
            <v>0</v>
          </cell>
          <cell r="AL4453">
            <v>0</v>
          </cell>
          <cell r="AM4453">
            <v>-42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1514</v>
          </cell>
          <cell r="AS4453">
            <v>0</v>
          </cell>
          <cell r="AT4453">
            <v>-2172</v>
          </cell>
        </row>
        <row r="4454">
          <cell r="A4454">
            <v>2014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Other Production</v>
          </cell>
          <cell r="F4454" t="str">
            <v>OTHER PROD Little Mtn</v>
          </cell>
          <cell r="G4454">
            <v>0</v>
          </cell>
          <cell r="H4454">
            <v>626386</v>
          </cell>
          <cell r="I4454">
            <v>0</v>
          </cell>
          <cell r="J4454">
            <v>8</v>
          </cell>
          <cell r="K4454">
            <v>0</v>
          </cell>
          <cell r="L4454">
            <v>8</v>
          </cell>
          <cell r="M4454">
            <v>0</v>
          </cell>
          <cell r="N4454">
            <v>0</v>
          </cell>
          <cell r="O4454">
            <v>0</v>
          </cell>
          <cell r="P4454">
            <v>0</v>
          </cell>
          <cell r="Q4454">
            <v>0</v>
          </cell>
          <cell r="R4454">
            <v>0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0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</row>
        <row r="4455">
          <cell r="A4455">
            <v>2014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Other Production</v>
          </cell>
          <cell r="F4455" t="str">
            <v>OTHER PROD LJ LAND IMPRO</v>
          </cell>
          <cell r="G4455">
            <v>0</v>
          </cell>
          <cell r="H4455">
            <v>626381</v>
          </cell>
          <cell r="I4455">
            <v>5891</v>
          </cell>
          <cell r="J4455">
            <v>5797</v>
          </cell>
          <cell r="K4455">
            <v>0</v>
          </cell>
          <cell r="L4455">
            <v>1</v>
          </cell>
          <cell r="M4455">
            <v>0</v>
          </cell>
          <cell r="N4455">
            <v>0</v>
          </cell>
          <cell r="O4455">
            <v>0</v>
          </cell>
          <cell r="P4455">
            <v>-120</v>
          </cell>
          <cell r="Q4455">
            <v>-163</v>
          </cell>
          <cell r="R4455">
            <v>211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20</v>
          </cell>
          <cell r="AA4455">
            <v>0</v>
          </cell>
          <cell r="AB4455">
            <v>0</v>
          </cell>
          <cell r="AC4455">
            <v>-1</v>
          </cell>
          <cell r="AD4455">
            <v>1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-12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-95</v>
          </cell>
        </row>
        <row r="4456">
          <cell r="A4456">
            <v>2014</v>
          </cell>
          <cell r="B4456" t="str">
            <v>PacifiCorp</v>
          </cell>
          <cell r="C4456" t="str">
            <v>Federal</v>
          </cell>
          <cell r="D4456" t="str">
            <v>V2008 Q3</v>
          </cell>
          <cell r="E4456" t="str">
            <v>Other Production</v>
          </cell>
          <cell r="F4456" t="str">
            <v>OTHER PROD MARENGO I WIND</v>
          </cell>
          <cell r="G4456">
            <v>0</v>
          </cell>
          <cell r="H4456">
            <v>623281</v>
          </cell>
          <cell r="I4456">
            <v>5422</v>
          </cell>
          <cell r="J4456">
            <v>5336</v>
          </cell>
          <cell r="K4456">
            <v>0</v>
          </cell>
          <cell r="L4456">
            <v>1</v>
          </cell>
          <cell r="M4456">
            <v>0</v>
          </cell>
          <cell r="N4456">
            <v>0</v>
          </cell>
          <cell r="O4456">
            <v>0</v>
          </cell>
          <cell r="P4456">
            <v>-111</v>
          </cell>
          <cell r="Q4456">
            <v>-150</v>
          </cell>
          <cell r="R4456">
            <v>194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18</v>
          </cell>
          <cell r="AA4456">
            <v>0</v>
          </cell>
          <cell r="AB4456">
            <v>0</v>
          </cell>
          <cell r="AC4456">
            <v>-1</v>
          </cell>
          <cell r="AD4456">
            <v>1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-11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-87</v>
          </cell>
        </row>
        <row r="4457">
          <cell r="A4457">
            <v>2014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Other Production</v>
          </cell>
          <cell r="F4457" t="str">
            <v>OTHER PROD MARENGO II LAND IMP</v>
          </cell>
          <cell r="G4457">
            <v>0</v>
          </cell>
          <cell r="H4457">
            <v>623464</v>
          </cell>
          <cell r="I4457">
            <v>3944927</v>
          </cell>
          <cell r="J4457">
            <v>3882371</v>
          </cell>
          <cell r="K4457">
            <v>0</v>
          </cell>
          <cell r="L4457">
            <v>647</v>
          </cell>
          <cell r="M4457">
            <v>0</v>
          </cell>
          <cell r="N4457">
            <v>0</v>
          </cell>
          <cell r="O4457">
            <v>0</v>
          </cell>
          <cell r="P4457">
            <v>-80412</v>
          </cell>
          <cell r="Q4457">
            <v>-109329</v>
          </cell>
          <cell r="R4457">
            <v>141299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-13133</v>
          </cell>
          <cell r="AA4457">
            <v>0</v>
          </cell>
          <cell r="AB4457">
            <v>0</v>
          </cell>
          <cell r="AC4457">
            <v>-713</v>
          </cell>
          <cell r="AD4457">
            <v>703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-7947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-63204</v>
          </cell>
        </row>
        <row r="4458">
          <cell r="A4458">
            <v>2014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Other Production</v>
          </cell>
          <cell r="F4458" t="str">
            <v>OTHER PROD MARENGO II WIND</v>
          </cell>
          <cell r="G4458">
            <v>0</v>
          </cell>
          <cell r="H4458">
            <v>623465</v>
          </cell>
          <cell r="I4458">
            <v>-3729155</v>
          </cell>
          <cell r="J4458">
            <v>-367504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76014</v>
          </cell>
          <cell r="Q4458">
            <v>103349</v>
          </cell>
          <cell r="R4458">
            <v>-133571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12415</v>
          </cell>
          <cell r="AA4458">
            <v>0</v>
          </cell>
          <cell r="AB4458">
            <v>0</v>
          </cell>
          <cell r="AC4458">
            <v>674</v>
          </cell>
          <cell r="AD4458">
            <v>-6646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7512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-5641</v>
          </cell>
          <cell r="AR4458">
            <v>0</v>
          </cell>
          <cell r="AS4458">
            <v>0</v>
          </cell>
          <cell r="AT4458">
            <v>54106</v>
          </cell>
        </row>
        <row r="4459">
          <cell r="A4459">
            <v>2014</v>
          </cell>
          <cell r="B4459" t="str">
            <v>PacifiCorp</v>
          </cell>
          <cell r="C4459" t="str">
            <v>Federal</v>
          </cell>
          <cell r="D4459" t="str">
            <v>V2008 Q3</v>
          </cell>
          <cell r="E4459" t="str">
            <v>Other Production Total</v>
          </cell>
          <cell r="F4459">
            <v>0</v>
          </cell>
          <cell r="G4459">
            <v>0</v>
          </cell>
          <cell r="H4459">
            <v>0</v>
          </cell>
          <cell r="I4459">
            <v>328209170</v>
          </cell>
          <cell r="J4459">
            <v>268262901</v>
          </cell>
          <cell r="K4459">
            <v>0</v>
          </cell>
          <cell r="L4459">
            <v>618483</v>
          </cell>
          <cell r="M4459">
            <v>0</v>
          </cell>
          <cell r="N4459">
            <v>0</v>
          </cell>
          <cell r="O4459">
            <v>0</v>
          </cell>
          <cell r="P4459">
            <v>16724</v>
          </cell>
          <cell r="Q4459">
            <v>22738</v>
          </cell>
          <cell r="R4459">
            <v>-29387</v>
          </cell>
          <cell r="S4459">
            <v>0</v>
          </cell>
          <cell r="T4459">
            <v>0</v>
          </cell>
          <cell r="U4459">
            <v>0</v>
          </cell>
          <cell r="V4459">
            <v>-51375482</v>
          </cell>
          <cell r="W4459">
            <v>0</v>
          </cell>
          <cell r="X4459">
            <v>0</v>
          </cell>
          <cell r="Y4459">
            <v>0</v>
          </cell>
          <cell r="Z4459">
            <v>2731</v>
          </cell>
          <cell r="AA4459">
            <v>0</v>
          </cell>
          <cell r="AB4459">
            <v>0</v>
          </cell>
          <cell r="AC4459">
            <v>148</v>
          </cell>
          <cell r="AD4459">
            <v>-1462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1653</v>
          </cell>
          <cell r="AK4459">
            <v>0</v>
          </cell>
          <cell r="AL4459">
            <v>0</v>
          </cell>
          <cell r="AM4459">
            <v>-46307</v>
          </cell>
          <cell r="AN4459">
            <v>0</v>
          </cell>
          <cell r="AO4459">
            <v>0</v>
          </cell>
          <cell r="AP4459">
            <v>0</v>
          </cell>
          <cell r="AQ4459">
            <v>-7829398</v>
          </cell>
          <cell r="AR4459">
            <v>-1326708</v>
          </cell>
          <cell r="AS4459">
            <v>0</v>
          </cell>
          <cell r="AT4459">
            <v>-60564752</v>
          </cell>
        </row>
        <row r="4460">
          <cell r="A4460">
            <v>2014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Steam</v>
          </cell>
          <cell r="F4460" t="str">
            <v>STEAM BL</v>
          </cell>
          <cell r="G4460">
            <v>0</v>
          </cell>
          <cell r="H4460">
            <v>624949</v>
          </cell>
          <cell r="I4460">
            <v>78693</v>
          </cell>
          <cell r="J4460">
            <v>81337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-17</v>
          </cell>
          <cell r="Q4460">
            <v>-22</v>
          </cell>
          <cell r="R4460">
            <v>2819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-262</v>
          </cell>
          <cell r="AA4460">
            <v>0</v>
          </cell>
          <cell r="AB4460">
            <v>0</v>
          </cell>
          <cell r="AC4460">
            <v>-14</v>
          </cell>
          <cell r="AD4460">
            <v>14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2644</v>
          </cell>
        </row>
        <row r="4461">
          <cell r="A4461">
            <v>2014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Steam</v>
          </cell>
          <cell r="F4461" t="str">
            <v>STEAM CA</v>
          </cell>
          <cell r="G4461">
            <v>0</v>
          </cell>
          <cell r="H4461">
            <v>623254</v>
          </cell>
          <cell r="I4461">
            <v>59149</v>
          </cell>
          <cell r="J4461">
            <v>36021</v>
          </cell>
          <cell r="K4461">
            <v>0</v>
          </cell>
          <cell r="L4461">
            <v>1294</v>
          </cell>
          <cell r="M4461">
            <v>0</v>
          </cell>
          <cell r="N4461">
            <v>0</v>
          </cell>
          <cell r="O4461">
            <v>0</v>
          </cell>
          <cell r="P4461">
            <v>-12</v>
          </cell>
          <cell r="Q4461">
            <v>-17</v>
          </cell>
          <cell r="R4461">
            <v>2119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-197</v>
          </cell>
          <cell r="AA4461">
            <v>0</v>
          </cell>
          <cell r="AB4461">
            <v>0</v>
          </cell>
          <cell r="AC4461">
            <v>-11</v>
          </cell>
          <cell r="AD4461">
            <v>105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-1753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-24657</v>
          </cell>
          <cell r="AS4461">
            <v>0</v>
          </cell>
          <cell r="AT4461">
            <v>-24423</v>
          </cell>
        </row>
        <row r="4462">
          <cell r="A4462">
            <v>2014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Steam</v>
          </cell>
          <cell r="F4462" t="str">
            <v>STEAM CH</v>
          </cell>
          <cell r="G4462">
            <v>0</v>
          </cell>
          <cell r="H4462">
            <v>623275</v>
          </cell>
          <cell r="I4462">
            <v>126451</v>
          </cell>
          <cell r="J4462">
            <v>80586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-27</v>
          </cell>
          <cell r="Q4462">
            <v>-36</v>
          </cell>
          <cell r="R4462">
            <v>452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-421</v>
          </cell>
          <cell r="AA4462">
            <v>0</v>
          </cell>
          <cell r="AB4462">
            <v>0</v>
          </cell>
          <cell r="AC4462">
            <v>-23</v>
          </cell>
          <cell r="AD4462">
            <v>225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-3748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-46365</v>
          </cell>
          <cell r="AS4462">
            <v>0</v>
          </cell>
          <cell r="AT4462">
            <v>-45865</v>
          </cell>
        </row>
        <row r="4463">
          <cell r="A4463">
            <v>2014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Steam</v>
          </cell>
          <cell r="F4463" t="str">
            <v>STEAM CH POLL POST AMORT</v>
          </cell>
          <cell r="G4463" t="str">
            <v>Jan</v>
          </cell>
          <cell r="H4463">
            <v>627654</v>
          </cell>
          <cell r="I4463">
            <v>955448</v>
          </cell>
          <cell r="J4463">
            <v>987587</v>
          </cell>
          <cell r="K4463">
            <v>0</v>
          </cell>
          <cell r="L4463">
            <v>40</v>
          </cell>
          <cell r="M4463">
            <v>0</v>
          </cell>
          <cell r="N4463">
            <v>0</v>
          </cell>
          <cell r="O4463">
            <v>0</v>
          </cell>
          <cell r="P4463">
            <v>-201</v>
          </cell>
          <cell r="Q4463">
            <v>-273</v>
          </cell>
          <cell r="R4463">
            <v>34222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-3181</v>
          </cell>
          <cell r="AA4463">
            <v>0</v>
          </cell>
          <cell r="AB4463">
            <v>0</v>
          </cell>
          <cell r="AC4463">
            <v>-173</v>
          </cell>
          <cell r="AD4463">
            <v>1703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32099</v>
          </cell>
        </row>
        <row r="4464">
          <cell r="A4464">
            <v>2014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Steam</v>
          </cell>
          <cell r="F4464" t="str">
            <v>STEAM CH POLL POST MACRS</v>
          </cell>
          <cell r="G4464">
            <v>0</v>
          </cell>
          <cell r="H4464">
            <v>624411</v>
          </cell>
          <cell r="I4464">
            <v>1950706</v>
          </cell>
          <cell r="J4464">
            <v>2016322</v>
          </cell>
          <cell r="K4464">
            <v>0</v>
          </cell>
          <cell r="L4464">
            <v>82</v>
          </cell>
          <cell r="M4464">
            <v>0</v>
          </cell>
          <cell r="N4464">
            <v>0</v>
          </cell>
          <cell r="O4464">
            <v>0</v>
          </cell>
          <cell r="P4464">
            <v>-409</v>
          </cell>
          <cell r="Q4464">
            <v>-557</v>
          </cell>
          <cell r="R4464">
            <v>6987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-6494</v>
          </cell>
          <cell r="AA4464">
            <v>0</v>
          </cell>
          <cell r="AB4464">
            <v>0</v>
          </cell>
          <cell r="AC4464">
            <v>-352</v>
          </cell>
          <cell r="AD4464">
            <v>3476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65534</v>
          </cell>
        </row>
        <row r="4465">
          <cell r="A4465">
            <v>2014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Steam</v>
          </cell>
          <cell r="F4465" t="str">
            <v>STEAM CH POLL POST MACRS-º291</v>
          </cell>
          <cell r="G4465">
            <v>0</v>
          </cell>
          <cell r="H4465">
            <v>625710</v>
          </cell>
          <cell r="I4465">
            <v>238863</v>
          </cell>
          <cell r="J4465">
            <v>246897</v>
          </cell>
          <cell r="K4465">
            <v>0</v>
          </cell>
          <cell r="L4465">
            <v>10</v>
          </cell>
          <cell r="M4465">
            <v>0</v>
          </cell>
          <cell r="N4465">
            <v>0</v>
          </cell>
          <cell r="O4465">
            <v>0</v>
          </cell>
          <cell r="P4465">
            <v>-50</v>
          </cell>
          <cell r="Q4465">
            <v>-68</v>
          </cell>
          <cell r="R4465">
            <v>8556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-795</v>
          </cell>
          <cell r="AA4465">
            <v>0</v>
          </cell>
          <cell r="AB4465">
            <v>0</v>
          </cell>
          <cell r="AC4465">
            <v>-43</v>
          </cell>
          <cell r="AD4465">
            <v>426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8025</v>
          </cell>
        </row>
        <row r="4466">
          <cell r="A4466">
            <v>2014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Steam</v>
          </cell>
          <cell r="F4466" t="str">
            <v>STEAM CH POLL POST MACRS-O/S</v>
          </cell>
          <cell r="G4466">
            <v>0</v>
          </cell>
          <cell r="H4466">
            <v>625709</v>
          </cell>
          <cell r="I4466">
            <v>-1559473</v>
          </cell>
          <cell r="J4466">
            <v>-1611864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327</v>
          </cell>
          <cell r="Q4466">
            <v>445</v>
          </cell>
          <cell r="R4466">
            <v>-5585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5191</v>
          </cell>
          <cell r="AA4466">
            <v>0</v>
          </cell>
          <cell r="AB4466">
            <v>0</v>
          </cell>
          <cell r="AC4466">
            <v>282</v>
          </cell>
          <cell r="AD4466">
            <v>-277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-52391</v>
          </cell>
        </row>
        <row r="4467">
          <cell r="A4467">
            <v>2014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Steam</v>
          </cell>
          <cell r="F4467" t="str">
            <v>STEAM CR</v>
          </cell>
          <cell r="G4467">
            <v>0</v>
          </cell>
          <cell r="H4467">
            <v>623255</v>
          </cell>
          <cell r="I4467">
            <v>19921</v>
          </cell>
          <cell r="J4467">
            <v>18812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-4</v>
          </cell>
          <cell r="Q4467">
            <v>-6</v>
          </cell>
          <cell r="R4467">
            <v>714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66</v>
          </cell>
          <cell r="AA4467">
            <v>0</v>
          </cell>
          <cell r="AB4467">
            <v>0</v>
          </cell>
          <cell r="AC4467">
            <v>-4</v>
          </cell>
          <cell r="AD4467">
            <v>36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-125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654</v>
          </cell>
          <cell r="AS4467">
            <v>0</v>
          </cell>
          <cell r="AT4467">
            <v>-1110</v>
          </cell>
        </row>
        <row r="4468">
          <cell r="A4468">
            <v>2014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Steam</v>
          </cell>
          <cell r="F4468" t="str">
            <v>STEAM GA</v>
          </cell>
          <cell r="G4468">
            <v>0</v>
          </cell>
          <cell r="H4468">
            <v>624943</v>
          </cell>
          <cell r="I4468">
            <v>295</v>
          </cell>
          <cell r="J4468">
            <v>230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11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-1</v>
          </cell>
          <cell r="AA4468">
            <v>0</v>
          </cell>
          <cell r="AB4468">
            <v>0</v>
          </cell>
          <cell r="AC4468">
            <v>0</v>
          </cell>
          <cell r="AD4468">
            <v>1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-9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-66</v>
          </cell>
          <cell r="AS4468">
            <v>0</v>
          </cell>
          <cell r="AT4468">
            <v>-65</v>
          </cell>
        </row>
        <row r="4469">
          <cell r="A4469">
            <v>2014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Steam</v>
          </cell>
          <cell r="F4469" t="str">
            <v>STEAM HA</v>
          </cell>
          <cell r="G4469">
            <v>0</v>
          </cell>
          <cell r="H4469">
            <v>623258</v>
          </cell>
          <cell r="I4469">
            <v>3708</v>
          </cell>
          <cell r="J4469">
            <v>233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</v>
          </cell>
          <cell r="Q4469">
            <v>-1</v>
          </cell>
          <cell r="R4469">
            <v>133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12</v>
          </cell>
          <cell r="AA4469">
            <v>0</v>
          </cell>
          <cell r="AB4469">
            <v>0</v>
          </cell>
          <cell r="AC4469">
            <v>-1</v>
          </cell>
          <cell r="AD4469">
            <v>7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-11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-1390</v>
          </cell>
          <cell r="AS4469">
            <v>0</v>
          </cell>
          <cell r="AT4469">
            <v>-1375</v>
          </cell>
        </row>
        <row r="4470">
          <cell r="A4470">
            <v>2014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Steam</v>
          </cell>
          <cell r="F4470" t="str">
            <v>STEAM HG</v>
          </cell>
          <cell r="G4470">
            <v>0</v>
          </cell>
          <cell r="H4470">
            <v>623272</v>
          </cell>
          <cell r="I4470">
            <v>304221</v>
          </cell>
          <cell r="J4470">
            <v>283085</v>
          </cell>
          <cell r="K4470">
            <v>0</v>
          </cell>
          <cell r="L4470">
            <v>4454</v>
          </cell>
          <cell r="M4470">
            <v>0</v>
          </cell>
          <cell r="N4470">
            <v>0</v>
          </cell>
          <cell r="O4470">
            <v>0</v>
          </cell>
          <cell r="P4470">
            <v>-64</v>
          </cell>
          <cell r="Q4470">
            <v>-87</v>
          </cell>
          <cell r="R4470">
            <v>10897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014</v>
          </cell>
          <cell r="AA4470">
            <v>0</v>
          </cell>
          <cell r="AB4470">
            <v>0</v>
          </cell>
          <cell r="AC4470">
            <v>-55</v>
          </cell>
          <cell r="AD4470">
            <v>542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-1901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-33909</v>
          </cell>
          <cell r="AS4470">
            <v>0</v>
          </cell>
          <cell r="AT4470">
            <v>-25590</v>
          </cell>
        </row>
        <row r="4471">
          <cell r="A4471">
            <v>2014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Steam</v>
          </cell>
          <cell r="F4471" t="str">
            <v>STEAM HG POLL PRE MACRS</v>
          </cell>
          <cell r="G4471" t="str">
            <v>Feb</v>
          </cell>
          <cell r="H4471">
            <v>626382</v>
          </cell>
          <cell r="I4471">
            <v>994</v>
          </cell>
          <cell r="J4471">
            <v>1028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3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3</v>
          </cell>
          <cell r="AA4471">
            <v>0</v>
          </cell>
          <cell r="AB4471">
            <v>0</v>
          </cell>
          <cell r="AC4471">
            <v>0</v>
          </cell>
          <cell r="AD4471">
            <v>2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34</v>
          </cell>
        </row>
        <row r="4472">
          <cell r="A4472">
            <v>2014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Steam</v>
          </cell>
          <cell r="F4472" t="str">
            <v>STEAM HG POLL PRE MACRS-º291</v>
          </cell>
          <cell r="G4472" t="str">
            <v>Feb</v>
          </cell>
          <cell r="H4472">
            <v>625698</v>
          </cell>
          <cell r="I4472">
            <v>373</v>
          </cell>
          <cell r="J4472">
            <v>386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0</v>
          </cell>
          <cell r="Q4472">
            <v>0</v>
          </cell>
          <cell r="R4472">
            <v>13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-1</v>
          </cell>
          <cell r="AA4472">
            <v>0</v>
          </cell>
          <cell r="AB4472">
            <v>0</v>
          </cell>
          <cell r="AC4472">
            <v>0</v>
          </cell>
          <cell r="AD4472">
            <v>1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13</v>
          </cell>
        </row>
        <row r="4473">
          <cell r="A4473">
            <v>2014</v>
          </cell>
          <cell r="B4473" t="str">
            <v>PacifiCorp</v>
          </cell>
          <cell r="C4473" t="str">
            <v>Federal</v>
          </cell>
          <cell r="D4473" t="str">
            <v>V2008 Q3</v>
          </cell>
          <cell r="E4473" t="str">
            <v>Steam</v>
          </cell>
          <cell r="F4473" t="str">
            <v>STEAM HG POLL PRE MACRS-O/S</v>
          </cell>
          <cell r="G4473" t="str">
            <v>Feb</v>
          </cell>
          <cell r="H4473">
            <v>625697</v>
          </cell>
          <cell r="I4473">
            <v>-373</v>
          </cell>
          <cell r="J4473">
            <v>-386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0</v>
          </cell>
          <cell r="Q4473">
            <v>0</v>
          </cell>
          <cell r="R4473">
            <v>-13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1</v>
          </cell>
          <cell r="AA4473">
            <v>0</v>
          </cell>
          <cell r="AB4473">
            <v>0</v>
          </cell>
          <cell r="AC4473">
            <v>0</v>
          </cell>
          <cell r="AD4473">
            <v>-1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3</v>
          </cell>
        </row>
        <row r="4474">
          <cell r="A4474">
            <v>2014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HR U1-U3</v>
          </cell>
          <cell r="G4474">
            <v>0</v>
          </cell>
          <cell r="H4474">
            <v>623273</v>
          </cell>
          <cell r="I4474">
            <v>40981</v>
          </cell>
          <cell r="J4474">
            <v>42800</v>
          </cell>
          <cell r="K4474">
            <v>0</v>
          </cell>
          <cell r="L4474">
            <v>442</v>
          </cell>
          <cell r="M4474">
            <v>0</v>
          </cell>
          <cell r="N4474">
            <v>0</v>
          </cell>
          <cell r="O4474">
            <v>0</v>
          </cell>
          <cell r="P4474">
            <v>-9</v>
          </cell>
          <cell r="Q4474">
            <v>-12</v>
          </cell>
          <cell r="R4474">
            <v>1468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36</v>
          </cell>
          <cell r="AA4474">
            <v>0</v>
          </cell>
          <cell r="AB4474">
            <v>0</v>
          </cell>
          <cell r="AC4474">
            <v>-7</v>
          </cell>
          <cell r="AD4474">
            <v>73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1377</v>
          </cell>
        </row>
        <row r="4475">
          <cell r="A4475">
            <v>2014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JB</v>
          </cell>
          <cell r="G4475">
            <v>0</v>
          </cell>
          <cell r="H4475">
            <v>623257</v>
          </cell>
          <cell r="I4475">
            <v>96089</v>
          </cell>
          <cell r="J4475">
            <v>48404</v>
          </cell>
          <cell r="K4475">
            <v>0</v>
          </cell>
          <cell r="L4475">
            <v>321</v>
          </cell>
          <cell r="M4475">
            <v>0</v>
          </cell>
          <cell r="N4475">
            <v>0</v>
          </cell>
          <cell r="O4475">
            <v>0</v>
          </cell>
          <cell r="P4475">
            <v>-20</v>
          </cell>
          <cell r="Q4475">
            <v>-27</v>
          </cell>
          <cell r="R4475">
            <v>3442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-321</v>
          </cell>
          <cell r="AA4475">
            <v>0</v>
          </cell>
          <cell r="AB4475">
            <v>0</v>
          </cell>
          <cell r="AC4475">
            <v>-17</v>
          </cell>
          <cell r="AD4475">
            <v>171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-1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-51233</v>
          </cell>
          <cell r="AS4475">
            <v>0</v>
          </cell>
          <cell r="AT4475">
            <v>-48006</v>
          </cell>
        </row>
        <row r="4476">
          <cell r="A4476">
            <v>2014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JB POLL POST MACRS</v>
          </cell>
          <cell r="G4476" t="str">
            <v>Nov</v>
          </cell>
          <cell r="H4476">
            <v>624933</v>
          </cell>
          <cell r="I4476">
            <v>403171</v>
          </cell>
          <cell r="J4476">
            <v>416716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85</v>
          </cell>
          <cell r="Q4476">
            <v>-115</v>
          </cell>
          <cell r="R4476">
            <v>14441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1342</v>
          </cell>
          <cell r="AA4476">
            <v>0</v>
          </cell>
          <cell r="AB4476">
            <v>0</v>
          </cell>
          <cell r="AC4476">
            <v>-73</v>
          </cell>
          <cell r="AD4476">
            <v>719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13545</v>
          </cell>
        </row>
        <row r="4477">
          <cell r="A4477">
            <v>2014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JB POLL POST MACRS-º291</v>
          </cell>
          <cell r="G4477" t="str">
            <v>Nov</v>
          </cell>
          <cell r="H4477">
            <v>625700</v>
          </cell>
          <cell r="I4477">
            <v>151189</v>
          </cell>
          <cell r="J4477">
            <v>156269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32</v>
          </cell>
          <cell r="Q4477">
            <v>-43</v>
          </cell>
          <cell r="R4477">
            <v>5415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503</v>
          </cell>
          <cell r="AA4477">
            <v>0</v>
          </cell>
          <cell r="AB4477">
            <v>0</v>
          </cell>
          <cell r="AC4477">
            <v>-27</v>
          </cell>
          <cell r="AD4477">
            <v>269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5079</v>
          </cell>
        </row>
        <row r="4478">
          <cell r="A4478">
            <v>2014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JB POLL POST MACRS-O/S</v>
          </cell>
          <cell r="G4478" t="str">
            <v>Nov</v>
          </cell>
          <cell r="H4478">
            <v>625699</v>
          </cell>
          <cell r="I4478">
            <v>-161763</v>
          </cell>
          <cell r="J4478">
            <v>-167198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34</v>
          </cell>
          <cell r="Q4478">
            <v>46</v>
          </cell>
          <cell r="R4478">
            <v>-5794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538</v>
          </cell>
          <cell r="AA4478">
            <v>0</v>
          </cell>
          <cell r="AB4478">
            <v>0</v>
          </cell>
          <cell r="AC4478">
            <v>29</v>
          </cell>
          <cell r="AD4478">
            <v>-288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-5435</v>
          </cell>
        </row>
        <row r="4479">
          <cell r="A4479">
            <v>2014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WK</v>
          </cell>
          <cell r="G4479">
            <v>0</v>
          </cell>
          <cell r="H4479">
            <v>623274</v>
          </cell>
          <cell r="I4479">
            <v>1057969</v>
          </cell>
          <cell r="J4479">
            <v>837464</v>
          </cell>
          <cell r="K4479">
            <v>0</v>
          </cell>
          <cell r="L4479">
            <v>32777</v>
          </cell>
          <cell r="M4479">
            <v>0</v>
          </cell>
          <cell r="N4479">
            <v>0</v>
          </cell>
          <cell r="O4479">
            <v>0</v>
          </cell>
          <cell r="P4479">
            <v>-222</v>
          </cell>
          <cell r="Q4479">
            <v>-302</v>
          </cell>
          <cell r="R4479">
            <v>37894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-3522</v>
          </cell>
          <cell r="AA4479">
            <v>0</v>
          </cell>
          <cell r="AB4479">
            <v>0</v>
          </cell>
          <cell r="AC4479">
            <v>-191</v>
          </cell>
          <cell r="AD4479">
            <v>1885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-3136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-257463</v>
          </cell>
          <cell r="AS4479">
            <v>0</v>
          </cell>
          <cell r="AT4479">
            <v>-253281</v>
          </cell>
        </row>
        <row r="4480">
          <cell r="A4480">
            <v>2014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 Total</v>
          </cell>
          <cell r="F4480">
            <v>0</v>
          </cell>
          <cell r="G4480">
            <v>0</v>
          </cell>
          <cell r="H4480">
            <v>0</v>
          </cell>
          <cell r="I4480">
            <v>3766614</v>
          </cell>
          <cell r="J4480">
            <v>3476829</v>
          </cell>
          <cell r="K4480">
            <v>0</v>
          </cell>
          <cell r="L4480">
            <v>39420</v>
          </cell>
          <cell r="M4480">
            <v>0</v>
          </cell>
          <cell r="N4480">
            <v>0</v>
          </cell>
          <cell r="O4480">
            <v>0</v>
          </cell>
          <cell r="P4480">
            <v>-791</v>
          </cell>
          <cell r="Q4480">
            <v>-1075</v>
          </cell>
          <cell r="R4480">
            <v>134912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12540</v>
          </cell>
          <cell r="AA4480">
            <v>0</v>
          </cell>
          <cell r="AB4480">
            <v>0</v>
          </cell>
          <cell r="AC4480">
            <v>-680</v>
          </cell>
          <cell r="AD4480">
            <v>671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-39007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-416736</v>
          </cell>
          <cell r="AS4480">
            <v>0</v>
          </cell>
          <cell r="AT4480">
            <v>-329204</v>
          </cell>
        </row>
        <row r="4481">
          <cell r="A4481">
            <v>2014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ructures</v>
          </cell>
          <cell r="F4481" t="str">
            <v>LEASEHOLD IMPROVEMENTS</v>
          </cell>
          <cell r="G4481">
            <v>0</v>
          </cell>
          <cell r="H4481">
            <v>623280</v>
          </cell>
          <cell r="I4481">
            <v>157255</v>
          </cell>
          <cell r="J4481">
            <v>99466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38186</v>
          </cell>
          <cell r="Q4481">
            <v>-51917</v>
          </cell>
          <cell r="R4481">
            <v>22413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10982</v>
          </cell>
          <cell r="Y4481">
            <v>0</v>
          </cell>
          <cell r="Z4481">
            <v>-2083</v>
          </cell>
          <cell r="AA4481">
            <v>0</v>
          </cell>
          <cell r="AB4481">
            <v>0</v>
          </cell>
          <cell r="AC4481">
            <v>-113</v>
          </cell>
          <cell r="AD4481">
            <v>1115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57789</v>
          </cell>
        </row>
        <row r="4482">
          <cell r="A4482">
            <v>2014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ructures</v>
          </cell>
          <cell r="F4482" t="str">
            <v>LEASEHOLD IMPROVEMENTS (STRUCT)</v>
          </cell>
          <cell r="G4482" t="str">
            <v>Dec</v>
          </cell>
          <cell r="H4482">
            <v>627941</v>
          </cell>
          <cell r="I4482">
            <v>75938</v>
          </cell>
          <cell r="J4482">
            <v>48032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18440</v>
          </cell>
          <cell r="Q4482">
            <v>-25071</v>
          </cell>
          <cell r="R4482">
            <v>10823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5303</v>
          </cell>
          <cell r="Y4482">
            <v>0</v>
          </cell>
          <cell r="Z4482">
            <v>-1006</v>
          </cell>
          <cell r="AA4482">
            <v>0</v>
          </cell>
          <cell r="AB4482">
            <v>0</v>
          </cell>
          <cell r="AC4482">
            <v>-55</v>
          </cell>
          <cell r="AD4482">
            <v>539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-27906</v>
          </cell>
        </row>
        <row r="4483">
          <cell r="A4483">
            <v>2014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ructures</v>
          </cell>
          <cell r="F4483" t="str">
            <v>LEASEHOLD IMPROVEMENTS-O/S</v>
          </cell>
          <cell r="G4483">
            <v>0</v>
          </cell>
          <cell r="H4483">
            <v>627961</v>
          </cell>
          <cell r="I4483">
            <v>-84139</v>
          </cell>
          <cell r="J4483">
            <v>-53219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20431</v>
          </cell>
          <cell r="Q4483">
            <v>27778</v>
          </cell>
          <cell r="R4483">
            <v>-11992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-5876</v>
          </cell>
          <cell r="Y4483">
            <v>0</v>
          </cell>
          <cell r="Z4483">
            <v>1115</v>
          </cell>
          <cell r="AA4483">
            <v>0</v>
          </cell>
          <cell r="AB4483">
            <v>0</v>
          </cell>
          <cell r="AC4483">
            <v>60</v>
          </cell>
          <cell r="AD4483">
            <v>-597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30920</v>
          </cell>
        </row>
        <row r="4484">
          <cell r="A4484">
            <v>2014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ructures Total</v>
          </cell>
          <cell r="F4484">
            <v>0</v>
          </cell>
          <cell r="G4484">
            <v>0</v>
          </cell>
          <cell r="H4484">
            <v>0</v>
          </cell>
          <cell r="I4484">
            <v>149053</v>
          </cell>
          <cell r="J4484">
            <v>94278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6194</v>
          </cell>
          <cell r="Q4484">
            <v>-49210</v>
          </cell>
          <cell r="R4484">
            <v>21244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0409</v>
          </cell>
          <cell r="Y4484">
            <v>0</v>
          </cell>
          <cell r="Z4484">
            <v>-1974</v>
          </cell>
          <cell r="AA4484">
            <v>0</v>
          </cell>
          <cell r="AB4484">
            <v>0</v>
          </cell>
          <cell r="AC4484">
            <v>-107</v>
          </cell>
          <cell r="AD4484">
            <v>1057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-54775</v>
          </cell>
        </row>
        <row r="4485">
          <cell r="A4485">
            <v>2014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Transmission</v>
          </cell>
          <cell r="F4485" t="str">
            <v>TRANS - East</v>
          </cell>
          <cell r="G4485">
            <v>0</v>
          </cell>
          <cell r="H4485">
            <v>626387</v>
          </cell>
          <cell r="I4485">
            <v>1184956</v>
          </cell>
          <cell r="J4485">
            <v>1134514</v>
          </cell>
          <cell r="K4485">
            <v>0</v>
          </cell>
          <cell r="L4485">
            <v>2452</v>
          </cell>
          <cell r="M4485">
            <v>0</v>
          </cell>
          <cell r="N4485">
            <v>0</v>
          </cell>
          <cell r="O4485">
            <v>0</v>
          </cell>
          <cell r="P4485">
            <v>-33299</v>
          </cell>
          <cell r="Q4485">
            <v>-45274</v>
          </cell>
          <cell r="R4485">
            <v>4233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5649</v>
          </cell>
          <cell r="Y4485">
            <v>0</v>
          </cell>
          <cell r="Z4485">
            <v>-3935</v>
          </cell>
          <cell r="AA4485">
            <v>0</v>
          </cell>
          <cell r="AB4485">
            <v>0</v>
          </cell>
          <cell r="AC4485">
            <v>-214</v>
          </cell>
          <cell r="AD4485">
            <v>2107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308</v>
          </cell>
          <cell r="AK4485">
            <v>0</v>
          </cell>
          <cell r="AL4485">
            <v>0</v>
          </cell>
          <cell r="AM4485">
            <v>-95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-20480</v>
          </cell>
          <cell r="AS4485">
            <v>0</v>
          </cell>
          <cell r="AT4485">
            <v>-52894</v>
          </cell>
        </row>
        <row r="4486">
          <cell r="A4486">
            <v>2014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Transmission</v>
          </cell>
          <cell r="F4486" t="str">
            <v>TRANS - West</v>
          </cell>
          <cell r="G4486">
            <v>0</v>
          </cell>
          <cell r="H4486">
            <v>626388</v>
          </cell>
          <cell r="I4486">
            <v>-114324</v>
          </cell>
          <cell r="J4486">
            <v>-109705</v>
          </cell>
          <cell r="K4486">
            <v>0</v>
          </cell>
          <cell r="L4486">
            <v>-9</v>
          </cell>
          <cell r="M4486">
            <v>0</v>
          </cell>
          <cell r="N4486">
            <v>0</v>
          </cell>
          <cell r="O4486">
            <v>0</v>
          </cell>
          <cell r="P4486">
            <v>3221</v>
          </cell>
          <cell r="Q4486">
            <v>4379</v>
          </cell>
          <cell r="R4486">
            <v>-4095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-546</v>
          </cell>
          <cell r="Y4486">
            <v>0</v>
          </cell>
          <cell r="Z4486">
            <v>381</v>
          </cell>
          <cell r="AA4486">
            <v>0</v>
          </cell>
          <cell r="AB4486">
            <v>0</v>
          </cell>
          <cell r="AC4486">
            <v>21</v>
          </cell>
          <cell r="AD4486">
            <v>-204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30</v>
          </cell>
          <cell r="AK4486">
            <v>0</v>
          </cell>
          <cell r="AL4486">
            <v>0</v>
          </cell>
          <cell r="AM4486">
            <v>67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832</v>
          </cell>
          <cell r="AS4486">
            <v>0</v>
          </cell>
          <cell r="AT4486">
            <v>4628</v>
          </cell>
        </row>
        <row r="4487">
          <cell r="A4487">
            <v>2014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Transmission</v>
          </cell>
          <cell r="F4487" t="str">
            <v>TRANS 69+KV - East</v>
          </cell>
          <cell r="G4487">
            <v>0</v>
          </cell>
          <cell r="H4487">
            <v>626389</v>
          </cell>
          <cell r="I4487">
            <v>369791</v>
          </cell>
          <cell r="J4487">
            <v>349404</v>
          </cell>
          <cell r="K4487">
            <v>0</v>
          </cell>
          <cell r="L4487">
            <v>1414</v>
          </cell>
          <cell r="M4487">
            <v>0</v>
          </cell>
          <cell r="N4487">
            <v>0</v>
          </cell>
          <cell r="O4487">
            <v>0</v>
          </cell>
          <cell r="P4487">
            <v>-10417</v>
          </cell>
          <cell r="Q4487">
            <v>-14163</v>
          </cell>
          <cell r="R4487">
            <v>1324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767</v>
          </cell>
          <cell r="Y4487">
            <v>0</v>
          </cell>
          <cell r="Z4487">
            <v>-1231</v>
          </cell>
          <cell r="AA4487">
            <v>0</v>
          </cell>
          <cell r="AB4487">
            <v>0</v>
          </cell>
          <cell r="AC4487">
            <v>-67</v>
          </cell>
          <cell r="AD4487">
            <v>659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96</v>
          </cell>
          <cell r="AK4487">
            <v>0</v>
          </cell>
          <cell r="AL4487">
            <v>0</v>
          </cell>
          <cell r="AM4487">
            <v>-584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-11105</v>
          </cell>
          <cell r="AS4487">
            <v>0</v>
          </cell>
          <cell r="AT4487">
            <v>-21800</v>
          </cell>
        </row>
        <row r="4488">
          <cell r="A4488">
            <v>2014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Transmission</v>
          </cell>
          <cell r="F4488" t="str">
            <v>TRANS 69+KV - West</v>
          </cell>
          <cell r="G4488">
            <v>0</v>
          </cell>
          <cell r="H4488">
            <v>626390</v>
          </cell>
          <cell r="I4488">
            <v>10299102</v>
          </cell>
          <cell r="J4488">
            <v>8309313</v>
          </cell>
          <cell r="K4488">
            <v>0</v>
          </cell>
          <cell r="L4488">
            <v>32733</v>
          </cell>
          <cell r="M4488">
            <v>0</v>
          </cell>
          <cell r="N4488">
            <v>0</v>
          </cell>
          <cell r="O4488">
            <v>0</v>
          </cell>
          <cell r="P4488">
            <v>-290128</v>
          </cell>
          <cell r="Q4488">
            <v>-394459</v>
          </cell>
          <cell r="R4488">
            <v>368892</v>
          </cell>
          <cell r="S4488">
            <v>0</v>
          </cell>
          <cell r="T4488">
            <v>0</v>
          </cell>
          <cell r="U4488">
            <v>0</v>
          </cell>
          <cell r="V4488">
            <v>-1356816</v>
          </cell>
          <cell r="W4488">
            <v>0</v>
          </cell>
          <cell r="X4488">
            <v>49221</v>
          </cell>
          <cell r="Y4488">
            <v>0</v>
          </cell>
          <cell r="Z4488">
            <v>-34288</v>
          </cell>
          <cell r="AA4488">
            <v>0</v>
          </cell>
          <cell r="AB4488">
            <v>0</v>
          </cell>
          <cell r="AC4488">
            <v>-1313</v>
          </cell>
          <cell r="AD4488">
            <v>12954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2682</v>
          </cell>
          <cell r="AK4488">
            <v>0</v>
          </cell>
          <cell r="AL4488">
            <v>0</v>
          </cell>
          <cell r="AM4488">
            <v>-18964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-360305</v>
          </cell>
          <cell r="AS4488">
            <v>0</v>
          </cell>
          <cell r="AT4488">
            <v>-2022522</v>
          </cell>
        </row>
        <row r="4489">
          <cell r="A4489">
            <v>2014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Transmission</v>
          </cell>
          <cell r="F4489" t="str">
            <v>TRANS Indian Res - East</v>
          </cell>
          <cell r="G4489">
            <v>0</v>
          </cell>
          <cell r="H4489">
            <v>627866</v>
          </cell>
          <cell r="I4489">
            <v>7296</v>
          </cell>
          <cell r="J4489">
            <v>7097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-206</v>
          </cell>
          <cell r="Q4489">
            <v>-279</v>
          </cell>
          <cell r="R4489">
            <v>261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35</v>
          </cell>
          <cell r="Y4489">
            <v>0</v>
          </cell>
          <cell r="Z4489">
            <v>-24</v>
          </cell>
          <cell r="AA4489">
            <v>0</v>
          </cell>
          <cell r="AB4489">
            <v>0</v>
          </cell>
          <cell r="AC4489">
            <v>-1</v>
          </cell>
          <cell r="AD4489">
            <v>13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2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-199</v>
          </cell>
        </row>
        <row r="4490">
          <cell r="A4490">
            <v>2014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Transmission Total</v>
          </cell>
          <cell r="F4490">
            <v>0</v>
          </cell>
          <cell r="G4490">
            <v>0</v>
          </cell>
          <cell r="H4490">
            <v>0</v>
          </cell>
          <cell r="I4490">
            <v>11746821</v>
          </cell>
          <cell r="J4490">
            <v>9690623</v>
          </cell>
          <cell r="K4490">
            <v>0</v>
          </cell>
          <cell r="L4490">
            <v>36589</v>
          </cell>
          <cell r="M4490">
            <v>0</v>
          </cell>
          <cell r="N4490">
            <v>0</v>
          </cell>
          <cell r="O4490">
            <v>0</v>
          </cell>
          <cell r="P4490">
            <v>-330829</v>
          </cell>
          <cell r="Q4490">
            <v>-449796</v>
          </cell>
          <cell r="R4490">
            <v>420643</v>
          </cell>
          <cell r="S4490">
            <v>0</v>
          </cell>
          <cell r="T4490">
            <v>0</v>
          </cell>
          <cell r="U4490">
            <v>0</v>
          </cell>
          <cell r="V4490">
            <v>-1356816</v>
          </cell>
          <cell r="W4490">
            <v>0</v>
          </cell>
          <cell r="X4490">
            <v>56126</v>
          </cell>
          <cell r="Y4490">
            <v>0</v>
          </cell>
          <cell r="Z4490">
            <v>-39097</v>
          </cell>
          <cell r="AA4490">
            <v>0</v>
          </cell>
          <cell r="AB4490">
            <v>0</v>
          </cell>
          <cell r="AC4490">
            <v>-1574</v>
          </cell>
          <cell r="AD4490">
            <v>15529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3058</v>
          </cell>
          <cell r="AK4490">
            <v>0</v>
          </cell>
          <cell r="AL4490">
            <v>0</v>
          </cell>
          <cell r="AM4490">
            <v>-18973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-391058</v>
          </cell>
          <cell r="AS4490">
            <v>0</v>
          </cell>
          <cell r="AT4490">
            <v>-2092787</v>
          </cell>
        </row>
        <row r="4491">
          <cell r="A4491">
            <v>2014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Vehicles</v>
          </cell>
          <cell r="F4491" t="str">
            <v>LIGHT TRUCK</v>
          </cell>
          <cell r="G4491">
            <v>0</v>
          </cell>
          <cell r="H4491">
            <v>624945</v>
          </cell>
          <cell r="I4491">
            <v>105006</v>
          </cell>
          <cell r="J4491">
            <v>87301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-6408</v>
          </cell>
          <cell r="Q4491">
            <v>-8712</v>
          </cell>
          <cell r="R4491">
            <v>0</v>
          </cell>
          <cell r="S4491">
            <v>0</v>
          </cell>
          <cell r="T4491">
            <v>0</v>
          </cell>
          <cell r="U4491">
            <v>0</v>
          </cell>
          <cell r="V4491">
            <v>-2585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7705</v>
          </cell>
        </row>
        <row r="4492">
          <cell r="A4492">
            <v>2014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Vehicles</v>
          </cell>
          <cell r="F4492" t="str">
            <v>POWER EQUIPMENT</v>
          </cell>
          <cell r="G4492">
            <v>0</v>
          </cell>
          <cell r="H4492">
            <v>624948</v>
          </cell>
          <cell r="I4492">
            <v>215989</v>
          </cell>
          <cell r="J4492">
            <v>184889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13180</v>
          </cell>
          <cell r="Q4492">
            <v>-17920</v>
          </cell>
          <cell r="R4492">
            <v>0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-31100</v>
          </cell>
        </row>
        <row r="4493">
          <cell r="A4493">
            <v>2014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Vehicles</v>
          </cell>
          <cell r="F4493" t="str">
            <v>TRAILERS</v>
          </cell>
          <cell r="G4493">
            <v>0</v>
          </cell>
          <cell r="H4493">
            <v>624944</v>
          </cell>
          <cell r="I4493">
            <v>344675</v>
          </cell>
          <cell r="J4493">
            <v>295045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-21033</v>
          </cell>
          <cell r="Q4493">
            <v>-28597</v>
          </cell>
          <cell r="R4493">
            <v>0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-49630</v>
          </cell>
        </row>
        <row r="4494">
          <cell r="A4494">
            <v>2014</v>
          </cell>
          <cell r="B4494" t="str">
            <v>PacifiCorp</v>
          </cell>
          <cell r="C4494" t="str">
            <v>Federal</v>
          </cell>
          <cell r="D4494" t="str">
            <v>V2008 Q3</v>
          </cell>
          <cell r="E4494" t="str">
            <v>Vehicles Total</v>
          </cell>
          <cell r="F4494">
            <v>0</v>
          </cell>
          <cell r="G4494">
            <v>0</v>
          </cell>
          <cell r="H4494">
            <v>0</v>
          </cell>
          <cell r="I4494">
            <v>665671</v>
          </cell>
          <cell r="J4494">
            <v>567235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-40622</v>
          </cell>
          <cell r="Q4494">
            <v>-55229</v>
          </cell>
          <cell r="R4494">
            <v>0</v>
          </cell>
          <cell r="S4494">
            <v>0</v>
          </cell>
          <cell r="T4494">
            <v>0</v>
          </cell>
          <cell r="U4494">
            <v>0</v>
          </cell>
          <cell r="V4494">
            <v>-2585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-98436</v>
          </cell>
        </row>
        <row r="4495">
          <cell r="A4495">
            <v>0</v>
          </cell>
          <cell r="B4495">
            <v>0</v>
          </cell>
          <cell r="C4495">
            <v>0</v>
          </cell>
          <cell r="D4495" t="str">
            <v>V2008 Q3 Total</v>
          </cell>
          <cell r="E4495">
            <v>0</v>
          </cell>
          <cell r="F4495">
            <v>0</v>
          </cell>
          <cell r="G4495">
            <v>0</v>
          </cell>
          <cell r="H4495">
            <v>0</v>
          </cell>
          <cell r="I4495">
            <v>373543235</v>
          </cell>
          <cell r="J4495">
            <v>311290322</v>
          </cell>
          <cell r="K4495">
            <v>0</v>
          </cell>
          <cell r="L4495">
            <v>776319</v>
          </cell>
          <cell r="M4495">
            <v>-2400</v>
          </cell>
          <cell r="N4495">
            <v>0</v>
          </cell>
          <cell r="O4495">
            <v>0</v>
          </cell>
          <cell r="P4495">
            <v>-644005</v>
          </cell>
          <cell r="Q4495">
            <v>-875592</v>
          </cell>
          <cell r="R4495">
            <v>1194209</v>
          </cell>
          <cell r="S4495">
            <v>0</v>
          </cell>
          <cell r="T4495">
            <v>0</v>
          </cell>
          <cell r="U4495">
            <v>0</v>
          </cell>
          <cell r="V4495">
            <v>-52745503</v>
          </cell>
          <cell r="W4495">
            <v>0</v>
          </cell>
          <cell r="X4495">
            <v>164217</v>
          </cell>
          <cell r="Y4495">
            <v>0</v>
          </cell>
          <cell r="Z4495">
            <v>-111000</v>
          </cell>
          <cell r="AA4495">
            <v>0</v>
          </cell>
          <cell r="AB4495">
            <v>0</v>
          </cell>
          <cell r="AC4495">
            <v>-3303</v>
          </cell>
          <cell r="AD4495">
            <v>32588</v>
          </cell>
          <cell r="AE4495">
            <v>1337156</v>
          </cell>
          <cell r="AF4495">
            <v>-97751</v>
          </cell>
          <cell r="AG4495">
            <v>0</v>
          </cell>
          <cell r="AH4495">
            <v>0</v>
          </cell>
          <cell r="AI4495">
            <v>0</v>
          </cell>
          <cell r="AJ4495">
            <v>-12119</v>
          </cell>
          <cell r="AK4495">
            <v>0</v>
          </cell>
          <cell r="AL4495">
            <v>0</v>
          </cell>
          <cell r="AM4495">
            <v>-461538</v>
          </cell>
          <cell r="AN4495">
            <v>0</v>
          </cell>
          <cell r="AO4495">
            <v>0</v>
          </cell>
          <cell r="AP4495">
            <v>0</v>
          </cell>
          <cell r="AQ4495">
            <v>-7829398</v>
          </cell>
          <cell r="AR4495">
            <v>-2974793</v>
          </cell>
          <cell r="AS4495">
            <v>0</v>
          </cell>
          <cell r="AT4495">
            <v>-63029232</v>
          </cell>
        </row>
        <row r="4496">
          <cell r="A4496">
            <v>2014</v>
          </cell>
          <cell r="B4496" t="str">
            <v>PacifiCorp</v>
          </cell>
          <cell r="C4496" t="str">
            <v>Federal</v>
          </cell>
          <cell r="D4496" t="str">
            <v>V2008 Q4</v>
          </cell>
          <cell r="E4496" t="str">
            <v>Coal (Mining)</v>
          </cell>
          <cell r="F4496" t="str">
            <v>COAL DEER</v>
          </cell>
          <cell r="G4496">
            <v>0</v>
          </cell>
          <cell r="H4496">
            <v>627188</v>
          </cell>
          <cell r="I4496">
            <v>547169</v>
          </cell>
          <cell r="J4496">
            <v>333487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-38001</v>
          </cell>
          <cell r="Q4496">
            <v>-51667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-87622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-13097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-23295</v>
          </cell>
          <cell r="AS4496">
            <v>0</v>
          </cell>
          <cell r="AT4496">
            <v>-213682</v>
          </cell>
        </row>
        <row r="4497">
          <cell r="A4497">
            <v>2014</v>
          </cell>
          <cell r="B4497" t="str">
            <v>PacifiCorp</v>
          </cell>
          <cell r="C4497" t="str">
            <v>Federal</v>
          </cell>
          <cell r="D4497" t="str">
            <v>V2008 Q4</v>
          </cell>
          <cell r="E4497" t="str">
            <v>Coal (Mining) Total</v>
          </cell>
          <cell r="F4497">
            <v>0</v>
          </cell>
          <cell r="G4497">
            <v>0</v>
          </cell>
          <cell r="H4497">
            <v>0</v>
          </cell>
          <cell r="I4497">
            <v>547169</v>
          </cell>
          <cell r="J4497">
            <v>333487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-38001</v>
          </cell>
          <cell r="Q4497">
            <v>-51667</v>
          </cell>
          <cell r="R4497">
            <v>0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-87622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-13097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-23295</v>
          </cell>
          <cell r="AS4497">
            <v>0</v>
          </cell>
          <cell r="AT4497">
            <v>-213682</v>
          </cell>
        </row>
        <row r="4498">
          <cell r="A4498">
            <v>2014</v>
          </cell>
          <cell r="B4498" t="str">
            <v>PacifiCorp</v>
          </cell>
          <cell r="C4498" t="str">
            <v>Federal</v>
          </cell>
          <cell r="D4498" t="str">
            <v>V2008 Q4</v>
          </cell>
          <cell r="E4498" t="str">
            <v>Distribution</v>
          </cell>
          <cell r="F4498" t="str">
            <v>DISTR</v>
          </cell>
          <cell r="G4498">
            <v>0</v>
          </cell>
          <cell r="H4498">
            <v>627189</v>
          </cell>
          <cell r="I4498">
            <v>32327189</v>
          </cell>
          <cell r="J4498">
            <v>39509577</v>
          </cell>
          <cell r="K4498">
            <v>0</v>
          </cell>
          <cell r="L4498">
            <v>345490</v>
          </cell>
          <cell r="M4498">
            <v>0</v>
          </cell>
          <cell r="N4498">
            <v>0</v>
          </cell>
          <cell r="O4498">
            <v>0</v>
          </cell>
          <cell r="P4498">
            <v>-318570</v>
          </cell>
          <cell r="Q4498">
            <v>-433128</v>
          </cell>
          <cell r="R4498">
            <v>1115532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491057</v>
          </cell>
          <cell r="Y4498">
            <v>0</v>
          </cell>
          <cell r="Z4498">
            <v>-103690</v>
          </cell>
          <cell r="AA4498">
            <v>0</v>
          </cell>
          <cell r="AB4498">
            <v>0</v>
          </cell>
          <cell r="AC4498">
            <v>-1332</v>
          </cell>
          <cell r="AD4498">
            <v>13143</v>
          </cell>
          <cell r="AE4498">
            <v>6721905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-84606</v>
          </cell>
          <cell r="AK4498">
            <v>0</v>
          </cell>
          <cell r="AL4498">
            <v>0</v>
          </cell>
          <cell r="AM4498">
            <v>-21128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-542285</v>
          </cell>
          <cell r="AS4498">
            <v>0</v>
          </cell>
          <cell r="AT4498">
            <v>6836898</v>
          </cell>
        </row>
        <row r="4499">
          <cell r="A4499">
            <v>2014</v>
          </cell>
          <cell r="B4499" t="str">
            <v>PacifiCorp</v>
          </cell>
          <cell r="C4499" t="str">
            <v>Federal</v>
          </cell>
          <cell r="D4499" t="str">
            <v>V2008 Q4</v>
          </cell>
          <cell r="E4499" t="str">
            <v>Distribution</v>
          </cell>
          <cell r="F4499" t="str">
            <v>DISTR Indian Res</v>
          </cell>
          <cell r="G4499">
            <v>0</v>
          </cell>
          <cell r="H4499">
            <v>623361</v>
          </cell>
          <cell r="I4499">
            <v>5406</v>
          </cell>
          <cell r="J4499">
            <v>6673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-55</v>
          </cell>
          <cell r="Q4499">
            <v>-75</v>
          </cell>
          <cell r="R4499">
            <v>194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85</v>
          </cell>
          <cell r="Y4499">
            <v>0</v>
          </cell>
          <cell r="Z4499">
            <v>-18</v>
          </cell>
          <cell r="AA4499">
            <v>0</v>
          </cell>
          <cell r="AB4499">
            <v>0</v>
          </cell>
          <cell r="AC4499">
            <v>-1</v>
          </cell>
          <cell r="AD4499">
            <v>10</v>
          </cell>
          <cell r="AE4499">
            <v>1143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-15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1268</v>
          </cell>
        </row>
        <row r="4500">
          <cell r="A4500">
            <v>2014</v>
          </cell>
          <cell r="B4500" t="str">
            <v>PacifiCorp</v>
          </cell>
          <cell r="C4500" t="str">
            <v>Federal</v>
          </cell>
          <cell r="D4500" t="str">
            <v>V2008 Q4</v>
          </cell>
          <cell r="E4500" t="str">
            <v>Distribution</v>
          </cell>
          <cell r="F4500" t="str">
            <v>DISTR LAND IMPROV</v>
          </cell>
          <cell r="G4500">
            <v>0</v>
          </cell>
          <cell r="H4500">
            <v>627194</v>
          </cell>
          <cell r="I4500">
            <v>1067838</v>
          </cell>
          <cell r="J4500">
            <v>1322893</v>
          </cell>
          <cell r="K4500">
            <v>0</v>
          </cell>
          <cell r="L4500">
            <v>29</v>
          </cell>
          <cell r="M4500">
            <v>0</v>
          </cell>
          <cell r="N4500">
            <v>0</v>
          </cell>
          <cell r="O4500">
            <v>0</v>
          </cell>
          <cell r="P4500">
            <v>-10923</v>
          </cell>
          <cell r="Q4500">
            <v>-14850</v>
          </cell>
          <cell r="R4500">
            <v>38248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16837</v>
          </cell>
          <cell r="Y4500">
            <v>0</v>
          </cell>
          <cell r="Z4500">
            <v>-3554</v>
          </cell>
          <cell r="AA4500">
            <v>0</v>
          </cell>
          <cell r="AB4500">
            <v>0</v>
          </cell>
          <cell r="AC4500">
            <v>-193</v>
          </cell>
          <cell r="AD4500">
            <v>1903</v>
          </cell>
          <cell r="AE4500">
            <v>230459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2901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255025</v>
          </cell>
        </row>
        <row r="4501">
          <cell r="A4501">
            <v>2014</v>
          </cell>
          <cell r="B4501" t="str">
            <v>PacifiCorp</v>
          </cell>
          <cell r="C4501" t="str">
            <v>Federal</v>
          </cell>
          <cell r="D4501" t="str">
            <v>V2008 Q4</v>
          </cell>
          <cell r="E4501" t="str">
            <v>Distribution Total</v>
          </cell>
          <cell r="F4501">
            <v>0</v>
          </cell>
          <cell r="G4501">
            <v>0</v>
          </cell>
          <cell r="H4501">
            <v>0</v>
          </cell>
          <cell r="I4501">
            <v>33400432</v>
          </cell>
          <cell r="J4501">
            <v>40839143</v>
          </cell>
          <cell r="K4501">
            <v>0</v>
          </cell>
          <cell r="L4501">
            <v>345520</v>
          </cell>
          <cell r="M4501">
            <v>0</v>
          </cell>
          <cell r="N4501">
            <v>0</v>
          </cell>
          <cell r="O4501">
            <v>0</v>
          </cell>
          <cell r="P4501">
            <v>-329548</v>
          </cell>
          <cell r="Q4501">
            <v>-448054</v>
          </cell>
          <cell r="R4501">
            <v>1153973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507978</v>
          </cell>
          <cell r="Y4501">
            <v>0</v>
          </cell>
          <cell r="Z4501">
            <v>-107262</v>
          </cell>
          <cell r="AA4501">
            <v>0</v>
          </cell>
          <cell r="AB4501">
            <v>0</v>
          </cell>
          <cell r="AC4501">
            <v>-1526</v>
          </cell>
          <cell r="AD4501">
            <v>15056</v>
          </cell>
          <cell r="AE4501">
            <v>6953508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-87522</v>
          </cell>
          <cell r="AK4501">
            <v>0</v>
          </cell>
          <cell r="AL4501">
            <v>0</v>
          </cell>
          <cell r="AM4501">
            <v>-21128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542285</v>
          </cell>
          <cell r="AS4501">
            <v>0</v>
          </cell>
          <cell r="AT4501">
            <v>7093191</v>
          </cell>
        </row>
        <row r="4502">
          <cell r="A4502">
            <v>2014</v>
          </cell>
          <cell r="B4502" t="str">
            <v>PacifiCorp</v>
          </cell>
          <cell r="C4502" t="str">
            <v>Federal</v>
          </cell>
          <cell r="D4502" t="str">
            <v>V2008 Q4</v>
          </cell>
          <cell r="E4502" t="str">
            <v>General</v>
          </cell>
          <cell r="F4502" t="str">
            <v>COMM EQUIPT</v>
          </cell>
          <cell r="G4502">
            <v>0</v>
          </cell>
          <cell r="H4502">
            <v>625033</v>
          </cell>
          <cell r="I4502">
            <v>697396</v>
          </cell>
          <cell r="J4502">
            <v>596978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-42558</v>
          </cell>
          <cell r="Q4502">
            <v>-57861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-100419</v>
          </cell>
        </row>
        <row r="4503">
          <cell r="A4503">
            <v>2014</v>
          </cell>
          <cell r="B4503" t="str">
            <v>PacifiCorp</v>
          </cell>
          <cell r="C4503" t="str">
            <v>Federal</v>
          </cell>
          <cell r="D4503" t="str">
            <v>V2008 Q4</v>
          </cell>
          <cell r="E4503" t="str">
            <v>General</v>
          </cell>
          <cell r="F4503" t="str">
            <v>DATA HNDLNG</v>
          </cell>
          <cell r="G4503">
            <v>0</v>
          </cell>
          <cell r="H4503">
            <v>625034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4</v>
          </cell>
          <cell r="B4504" t="str">
            <v>PacifiCorp</v>
          </cell>
          <cell r="C4504" t="str">
            <v>Federal</v>
          </cell>
          <cell r="D4504" t="str">
            <v>V2008 Q4</v>
          </cell>
          <cell r="E4504" t="str">
            <v>General</v>
          </cell>
          <cell r="F4504" t="str">
            <v>DATA HNDLNG Indian Res</v>
          </cell>
          <cell r="G4504">
            <v>0</v>
          </cell>
          <cell r="H4504">
            <v>625036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0</v>
          </cell>
          <cell r="Q4504">
            <v>0</v>
          </cell>
          <cell r="R4504">
            <v>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0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</row>
        <row r="4505">
          <cell r="A4505">
            <v>2014</v>
          </cell>
          <cell r="B4505" t="str">
            <v>PacifiCorp</v>
          </cell>
          <cell r="C4505" t="str">
            <v>Federal</v>
          </cell>
          <cell r="D4505" t="str">
            <v>V2008 Q4</v>
          </cell>
          <cell r="E4505" t="str">
            <v>General</v>
          </cell>
          <cell r="F4505" t="str">
            <v>MISC</v>
          </cell>
          <cell r="G4505">
            <v>0</v>
          </cell>
          <cell r="H4505">
            <v>623367</v>
          </cell>
          <cell r="I4505">
            <v>-274544</v>
          </cell>
          <cell r="J4505">
            <v>-235012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16754</v>
          </cell>
          <cell r="Q4505">
            <v>22778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39532</v>
          </cell>
        </row>
        <row r="4506">
          <cell r="A4506">
            <v>2014</v>
          </cell>
          <cell r="B4506" t="str">
            <v>PacifiCorp</v>
          </cell>
          <cell r="C4506" t="str">
            <v>Federal</v>
          </cell>
          <cell r="D4506" t="str">
            <v>V2008 Q4</v>
          </cell>
          <cell r="E4506" t="str">
            <v>General</v>
          </cell>
          <cell r="F4506" t="str">
            <v>OFFICE FURN</v>
          </cell>
          <cell r="G4506">
            <v>0</v>
          </cell>
          <cell r="H4506">
            <v>623368</v>
          </cell>
          <cell r="I4506">
            <v>185912</v>
          </cell>
          <cell r="J4506">
            <v>159487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1199</v>
          </cell>
          <cell r="Q4506">
            <v>-15226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6425</v>
          </cell>
        </row>
        <row r="4507">
          <cell r="A4507">
            <v>2014</v>
          </cell>
          <cell r="B4507" t="str">
            <v>PacifiCorp</v>
          </cell>
          <cell r="C4507" t="str">
            <v>Federal</v>
          </cell>
          <cell r="D4507" t="str">
            <v>V2008 Q4</v>
          </cell>
          <cell r="E4507" t="str">
            <v>General</v>
          </cell>
          <cell r="F4507" t="str">
            <v>YARD IMP</v>
          </cell>
          <cell r="G4507">
            <v>0</v>
          </cell>
          <cell r="H4507">
            <v>627182</v>
          </cell>
          <cell r="I4507">
            <v>108860</v>
          </cell>
          <cell r="J4507">
            <v>9318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6643</v>
          </cell>
          <cell r="Q4507">
            <v>-90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15675</v>
          </cell>
        </row>
        <row r="4508">
          <cell r="A4508">
            <v>2014</v>
          </cell>
          <cell r="B4508" t="str">
            <v>PacifiCorp</v>
          </cell>
          <cell r="C4508" t="str">
            <v>Federal</v>
          </cell>
          <cell r="D4508" t="str">
            <v>V2008 Q4</v>
          </cell>
          <cell r="E4508" t="str">
            <v>General Total</v>
          </cell>
          <cell r="F4508">
            <v>0</v>
          </cell>
          <cell r="G4508">
            <v>0</v>
          </cell>
          <cell r="H4508">
            <v>0</v>
          </cell>
          <cell r="I4508">
            <v>717623</v>
          </cell>
          <cell r="J4508">
            <v>614637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43646</v>
          </cell>
          <cell r="Q4508">
            <v>-59341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102986</v>
          </cell>
        </row>
        <row r="4509">
          <cell r="A4509">
            <v>2014</v>
          </cell>
          <cell r="B4509" t="str">
            <v>PacifiCorp</v>
          </cell>
          <cell r="C4509" t="str">
            <v>Federal</v>
          </cell>
          <cell r="D4509" t="str">
            <v>V2008 Q4</v>
          </cell>
          <cell r="E4509" t="str">
            <v>Hydro</v>
          </cell>
          <cell r="F4509" t="str">
            <v>HYDRO East</v>
          </cell>
          <cell r="G4509">
            <v>0</v>
          </cell>
          <cell r="H4509">
            <v>623262</v>
          </cell>
          <cell r="I4509">
            <v>1757455</v>
          </cell>
          <cell r="J4509">
            <v>1217946</v>
          </cell>
          <cell r="K4509">
            <v>0</v>
          </cell>
          <cell r="L4509">
            <v>0</v>
          </cell>
          <cell r="M4509">
            <v>-134954</v>
          </cell>
          <cell r="N4509">
            <v>0</v>
          </cell>
          <cell r="O4509">
            <v>0</v>
          </cell>
          <cell r="P4509">
            <v>-9686</v>
          </cell>
          <cell r="Q4509">
            <v>-13169</v>
          </cell>
          <cell r="R4509">
            <v>62948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-5851</v>
          </cell>
          <cell r="AA4509">
            <v>0</v>
          </cell>
          <cell r="AB4509">
            <v>0</v>
          </cell>
          <cell r="AC4509">
            <v>-317</v>
          </cell>
          <cell r="AD4509">
            <v>3132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-1629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-425322</v>
          </cell>
          <cell r="AS4509">
            <v>0</v>
          </cell>
          <cell r="AT4509">
            <v>-539509</v>
          </cell>
        </row>
        <row r="4510">
          <cell r="A4510">
            <v>2014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Hydro</v>
          </cell>
          <cell r="F4510" t="str">
            <v>HYDRO West</v>
          </cell>
          <cell r="G4510">
            <v>0</v>
          </cell>
          <cell r="H4510">
            <v>623263</v>
          </cell>
          <cell r="I4510">
            <v>1919999</v>
          </cell>
          <cell r="J4510">
            <v>1794519</v>
          </cell>
          <cell r="K4510">
            <v>0</v>
          </cell>
          <cell r="L4510">
            <v>2530</v>
          </cell>
          <cell r="M4510">
            <v>0</v>
          </cell>
          <cell r="N4510">
            <v>0</v>
          </cell>
          <cell r="O4510">
            <v>0</v>
          </cell>
          <cell r="P4510">
            <v>-10581</v>
          </cell>
          <cell r="Q4510">
            <v>-14387</v>
          </cell>
          <cell r="R4510">
            <v>6877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-6392</v>
          </cell>
          <cell r="AA4510">
            <v>0</v>
          </cell>
          <cell r="AB4510">
            <v>0</v>
          </cell>
          <cell r="AC4510">
            <v>-347</v>
          </cell>
          <cell r="AD4510">
            <v>3422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-19235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-149259</v>
          </cell>
          <cell r="AS4510">
            <v>0</v>
          </cell>
          <cell r="AT4510">
            <v>-128010</v>
          </cell>
        </row>
        <row r="4511">
          <cell r="A4511">
            <v>2014</v>
          </cell>
          <cell r="B4511" t="str">
            <v>PacifiCorp</v>
          </cell>
          <cell r="C4511" t="str">
            <v>Federal</v>
          </cell>
          <cell r="D4511" t="str">
            <v>V2008 Q4</v>
          </cell>
          <cell r="E4511" t="str">
            <v>Hydro Total</v>
          </cell>
          <cell r="F4511">
            <v>0</v>
          </cell>
          <cell r="G4511">
            <v>0</v>
          </cell>
          <cell r="H4511">
            <v>0</v>
          </cell>
          <cell r="I4511">
            <v>3677454</v>
          </cell>
          <cell r="J4511">
            <v>3012465</v>
          </cell>
          <cell r="K4511">
            <v>0</v>
          </cell>
          <cell r="L4511">
            <v>2530</v>
          </cell>
          <cell r="M4511">
            <v>-134954</v>
          </cell>
          <cell r="N4511">
            <v>0</v>
          </cell>
          <cell r="O4511">
            <v>0</v>
          </cell>
          <cell r="P4511">
            <v>-20267</v>
          </cell>
          <cell r="Q4511">
            <v>-27555</v>
          </cell>
          <cell r="R4511">
            <v>131719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-12243</v>
          </cell>
          <cell r="AA4511">
            <v>0</v>
          </cell>
          <cell r="AB4511">
            <v>0</v>
          </cell>
          <cell r="AC4511">
            <v>-664</v>
          </cell>
          <cell r="AD4511">
            <v>655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-35526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-574581</v>
          </cell>
          <cell r="AS4511">
            <v>0</v>
          </cell>
          <cell r="AT4511">
            <v>-667519</v>
          </cell>
        </row>
        <row r="4512">
          <cell r="A4512">
            <v>2014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Intangibles - Other</v>
          </cell>
          <cell r="F4512" t="str">
            <v>BK INTANG - TAX STEAM</v>
          </cell>
          <cell r="G4512">
            <v>0</v>
          </cell>
          <cell r="H4512">
            <v>623360</v>
          </cell>
          <cell r="I4512">
            <v>581958</v>
          </cell>
          <cell r="J4512">
            <v>581958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0</v>
          </cell>
          <cell r="Q4512">
            <v>0</v>
          </cell>
          <cell r="R4512">
            <v>0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0</v>
          </cell>
          <cell r="Y4512">
            <v>0</v>
          </cell>
          <cell r="Z4512">
            <v>0</v>
          </cell>
          <cell r="AA4512">
            <v>0</v>
          </cell>
          <cell r="AB4512">
            <v>0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</row>
        <row r="4513">
          <cell r="A4513">
            <v>2014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Intangibles - Other Total</v>
          </cell>
          <cell r="F4513">
            <v>0</v>
          </cell>
          <cell r="G4513">
            <v>0</v>
          </cell>
          <cell r="H4513">
            <v>0</v>
          </cell>
          <cell r="I4513">
            <v>581958</v>
          </cell>
          <cell r="J4513">
            <v>581958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0</v>
          </cell>
          <cell r="Q4513">
            <v>0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0</v>
          </cell>
          <cell r="AA4513">
            <v>0</v>
          </cell>
          <cell r="AB4513">
            <v>0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</row>
        <row r="4514">
          <cell r="A4514">
            <v>2014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Other Production</v>
          </cell>
          <cell r="F4514" t="str">
            <v>OTHER PROD 7M I (Wind)</v>
          </cell>
          <cell r="G4514">
            <v>0</v>
          </cell>
          <cell r="H4514">
            <v>624924</v>
          </cell>
          <cell r="I4514">
            <v>130798955</v>
          </cell>
          <cell r="J4514">
            <v>129723208</v>
          </cell>
          <cell r="K4514">
            <v>0</v>
          </cell>
          <cell r="L4514">
            <v>1085902</v>
          </cell>
          <cell r="M4514">
            <v>0</v>
          </cell>
          <cell r="N4514">
            <v>0</v>
          </cell>
          <cell r="O4514">
            <v>0</v>
          </cell>
          <cell r="P4514">
            <v>-2666164</v>
          </cell>
          <cell r="Q4514">
            <v>-3624926</v>
          </cell>
          <cell r="R4514">
            <v>4684947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0</v>
          </cell>
          <cell r="Y4514">
            <v>0</v>
          </cell>
          <cell r="Z4514">
            <v>-435467</v>
          </cell>
          <cell r="AA4514">
            <v>0</v>
          </cell>
          <cell r="AB4514">
            <v>0</v>
          </cell>
          <cell r="AC4514">
            <v>-12446</v>
          </cell>
          <cell r="AD4514">
            <v>122786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63483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33104</v>
          </cell>
          <cell r="AR4514">
            <v>0</v>
          </cell>
          <cell r="AS4514">
            <v>0</v>
          </cell>
          <cell r="AT4514">
            <v>-2161649</v>
          </cell>
        </row>
        <row r="4515">
          <cell r="A4515">
            <v>2014</v>
          </cell>
          <cell r="B4515" t="str">
            <v>PacifiCorp</v>
          </cell>
          <cell r="C4515" t="str">
            <v>Federal</v>
          </cell>
          <cell r="D4515" t="str">
            <v>V2008 Q4</v>
          </cell>
          <cell r="E4515" t="str">
            <v>Other Production</v>
          </cell>
          <cell r="F4515" t="str">
            <v>OTHER PROD 7M II (Wind)</v>
          </cell>
          <cell r="G4515">
            <v>0</v>
          </cell>
          <cell r="H4515">
            <v>624925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4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Other Production</v>
          </cell>
          <cell r="F4516" t="str">
            <v>OTHER PROD CCK</v>
          </cell>
          <cell r="G4516">
            <v>0</v>
          </cell>
          <cell r="H4516">
            <v>627193</v>
          </cell>
          <cell r="I4516">
            <v>139306</v>
          </cell>
          <cell r="J4516">
            <v>138251</v>
          </cell>
          <cell r="K4516">
            <v>0</v>
          </cell>
          <cell r="L4516">
            <v>1177</v>
          </cell>
          <cell r="M4516">
            <v>0</v>
          </cell>
          <cell r="N4516">
            <v>0</v>
          </cell>
          <cell r="O4516">
            <v>0</v>
          </cell>
          <cell r="P4516">
            <v>-2840</v>
          </cell>
          <cell r="Q4516">
            <v>-3861</v>
          </cell>
          <cell r="R4516">
            <v>499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-465</v>
          </cell>
          <cell r="AA4516">
            <v>0</v>
          </cell>
          <cell r="AB4516">
            <v>0</v>
          </cell>
          <cell r="AC4516">
            <v>-25</v>
          </cell>
          <cell r="AD4516">
            <v>248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-281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2233</v>
          </cell>
        </row>
        <row r="4517">
          <cell r="A4517">
            <v>2014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Other Production</v>
          </cell>
          <cell r="F4517" t="str">
            <v>OTHER PROD CHEHALIS</v>
          </cell>
          <cell r="G4517">
            <v>0</v>
          </cell>
          <cell r="H4517">
            <v>624921</v>
          </cell>
          <cell r="I4517">
            <v>152365</v>
          </cell>
          <cell r="J4517">
            <v>152391</v>
          </cell>
          <cell r="K4517">
            <v>0</v>
          </cell>
          <cell r="L4517">
            <v>25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4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Other Production</v>
          </cell>
          <cell r="F4518" t="str">
            <v>OTHER PROD GA Units 4, 5, 6</v>
          </cell>
          <cell r="G4518">
            <v>0</v>
          </cell>
          <cell r="H4518">
            <v>623264</v>
          </cell>
          <cell r="I4518">
            <v>-155619</v>
          </cell>
          <cell r="J4518">
            <v>-153151</v>
          </cell>
          <cell r="K4518">
            <v>0</v>
          </cell>
          <cell r="L4518">
            <v>-26</v>
          </cell>
          <cell r="M4518">
            <v>0</v>
          </cell>
          <cell r="N4518">
            <v>0</v>
          </cell>
          <cell r="O4518">
            <v>0</v>
          </cell>
          <cell r="P4518">
            <v>3172</v>
          </cell>
          <cell r="Q4518">
            <v>4313</v>
          </cell>
          <cell r="R4518">
            <v>-5574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518</v>
          </cell>
          <cell r="AA4518">
            <v>0</v>
          </cell>
          <cell r="AB4518">
            <v>0</v>
          </cell>
          <cell r="AC4518">
            <v>28</v>
          </cell>
          <cell r="AD4518">
            <v>-277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313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2493</v>
          </cell>
        </row>
        <row r="4519">
          <cell r="A4519">
            <v>2014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Other Production</v>
          </cell>
          <cell r="F4519" t="str">
            <v>OTHER PROD GH (Wind)</v>
          </cell>
          <cell r="G4519">
            <v>0</v>
          </cell>
          <cell r="H4519">
            <v>627197</v>
          </cell>
          <cell r="I4519">
            <v>3467856</v>
          </cell>
          <cell r="J4519">
            <v>14462497</v>
          </cell>
          <cell r="K4519">
            <v>0</v>
          </cell>
          <cell r="L4519">
            <v>90397</v>
          </cell>
          <cell r="M4519">
            <v>0</v>
          </cell>
          <cell r="N4519">
            <v>0</v>
          </cell>
          <cell r="O4519">
            <v>0</v>
          </cell>
          <cell r="P4519">
            <v>-70688</v>
          </cell>
          <cell r="Q4519">
            <v>-96107</v>
          </cell>
          <cell r="R4519">
            <v>124211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-11545</v>
          </cell>
          <cell r="AA4519">
            <v>0</v>
          </cell>
          <cell r="AB4519">
            <v>0</v>
          </cell>
          <cell r="AC4519">
            <v>-626</v>
          </cell>
          <cell r="AD4519">
            <v>618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-6986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10959804</v>
          </cell>
          <cell r="AR4519">
            <v>0</v>
          </cell>
          <cell r="AS4519">
            <v>0</v>
          </cell>
          <cell r="AT4519">
            <v>10904244</v>
          </cell>
        </row>
        <row r="4520">
          <cell r="A4520">
            <v>2014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Other Production</v>
          </cell>
          <cell r="F4520" t="str">
            <v>OTHER PROD GR I (Wind)</v>
          </cell>
          <cell r="G4520">
            <v>0</v>
          </cell>
          <cell r="H4520">
            <v>624922</v>
          </cell>
          <cell r="I4520">
            <v>119053157</v>
          </cell>
          <cell r="J4520">
            <v>117493769</v>
          </cell>
          <cell r="K4520">
            <v>0</v>
          </cell>
          <cell r="L4520">
            <v>307393</v>
          </cell>
          <cell r="M4520">
            <v>0</v>
          </cell>
          <cell r="N4520">
            <v>0</v>
          </cell>
          <cell r="O4520">
            <v>0</v>
          </cell>
          <cell r="P4520">
            <v>-2426741</v>
          </cell>
          <cell r="Q4520">
            <v>-3299406</v>
          </cell>
          <cell r="R4520">
            <v>4264237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-396361</v>
          </cell>
          <cell r="AA4520">
            <v>0</v>
          </cell>
          <cell r="AB4520">
            <v>0</v>
          </cell>
          <cell r="AC4520">
            <v>-21507</v>
          </cell>
          <cell r="AD4520">
            <v>212172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-239822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40648</v>
          </cell>
          <cell r="AR4520">
            <v>0</v>
          </cell>
          <cell r="AS4520">
            <v>0</v>
          </cell>
          <cell r="AT4520">
            <v>-1866782</v>
          </cell>
        </row>
        <row r="4521">
          <cell r="A4521">
            <v>2014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Other Production</v>
          </cell>
          <cell r="F4521" t="str">
            <v>OTHER PROD GR III (Wind)</v>
          </cell>
          <cell r="G4521">
            <v>0</v>
          </cell>
          <cell r="H4521">
            <v>624923</v>
          </cell>
          <cell r="I4521">
            <v>1697271</v>
          </cell>
          <cell r="J4521">
            <v>1670364</v>
          </cell>
          <cell r="K4521">
            <v>0</v>
          </cell>
          <cell r="L4521">
            <v>287</v>
          </cell>
          <cell r="M4521">
            <v>0</v>
          </cell>
          <cell r="N4521">
            <v>0</v>
          </cell>
          <cell r="O4521">
            <v>0</v>
          </cell>
          <cell r="P4521">
            <v>-34597</v>
          </cell>
          <cell r="Q4521">
            <v>-47038</v>
          </cell>
          <cell r="R4521">
            <v>60793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-5652</v>
          </cell>
          <cell r="AA4521">
            <v>0</v>
          </cell>
          <cell r="AB4521">
            <v>0</v>
          </cell>
          <cell r="AC4521">
            <v>-307</v>
          </cell>
          <cell r="AD4521">
            <v>3025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-3419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27194</v>
          </cell>
        </row>
        <row r="4522">
          <cell r="A4522">
            <v>2014</v>
          </cell>
          <cell r="B4522" t="str">
            <v>PacifiCorp</v>
          </cell>
          <cell r="C4522" t="str">
            <v>Federal</v>
          </cell>
          <cell r="D4522" t="str">
            <v>V2008 Q4</v>
          </cell>
          <cell r="E4522" t="str">
            <v>Other Production</v>
          </cell>
          <cell r="F4522" t="str">
            <v>OTHER PROD GR III LAND IMP</v>
          </cell>
          <cell r="G4522">
            <v>0</v>
          </cell>
          <cell r="H4522">
            <v>624912</v>
          </cell>
          <cell r="I4522">
            <v>1233300</v>
          </cell>
          <cell r="J4522">
            <v>121354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25139</v>
          </cell>
          <cell r="Q4522">
            <v>-34179</v>
          </cell>
          <cell r="R4522">
            <v>44174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-4106</v>
          </cell>
          <cell r="AA4522">
            <v>0</v>
          </cell>
          <cell r="AB4522">
            <v>0</v>
          </cell>
          <cell r="AC4522">
            <v>-223</v>
          </cell>
          <cell r="AD4522">
            <v>2198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-2484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-19759</v>
          </cell>
        </row>
        <row r="4523">
          <cell r="A4523">
            <v>2014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Other Production</v>
          </cell>
          <cell r="F4523" t="str">
            <v>OTHER PROD HE</v>
          </cell>
          <cell r="G4523">
            <v>0</v>
          </cell>
          <cell r="H4523">
            <v>623363</v>
          </cell>
          <cell r="I4523">
            <v>11392</v>
          </cell>
          <cell r="J4523">
            <v>1601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-232</v>
          </cell>
          <cell r="Q4523">
            <v>-316</v>
          </cell>
          <cell r="R4523">
            <v>408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38</v>
          </cell>
          <cell r="AA4523">
            <v>0</v>
          </cell>
          <cell r="AB4523">
            <v>0</v>
          </cell>
          <cell r="AC4523">
            <v>-2</v>
          </cell>
          <cell r="AD4523">
            <v>2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-23</v>
          </cell>
          <cell r="AK4523">
            <v>0</v>
          </cell>
          <cell r="AL4523">
            <v>0</v>
          </cell>
          <cell r="AM4523">
            <v>-109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9499</v>
          </cell>
          <cell r="AS4523">
            <v>0</v>
          </cell>
          <cell r="AT4523">
            <v>-9791</v>
          </cell>
        </row>
        <row r="4524">
          <cell r="A4524">
            <v>2014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Other Production</v>
          </cell>
          <cell r="F4524" t="str">
            <v>OTHER PROD LAKESIDE 1</v>
          </cell>
          <cell r="G4524">
            <v>0</v>
          </cell>
          <cell r="H4524">
            <v>623582</v>
          </cell>
          <cell r="I4524">
            <v>27370</v>
          </cell>
          <cell r="J4524">
            <v>25496</v>
          </cell>
          <cell r="K4524">
            <v>0</v>
          </cell>
          <cell r="L4524">
            <v>2121</v>
          </cell>
          <cell r="M4524">
            <v>0</v>
          </cell>
          <cell r="N4524">
            <v>0</v>
          </cell>
          <cell r="O4524">
            <v>0</v>
          </cell>
          <cell r="P4524">
            <v>-558</v>
          </cell>
          <cell r="Q4524">
            <v>-759</v>
          </cell>
          <cell r="R4524">
            <v>98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92</v>
          </cell>
          <cell r="AA4524">
            <v>0</v>
          </cell>
          <cell r="AB4524">
            <v>0</v>
          </cell>
          <cell r="AC4524">
            <v>-5</v>
          </cell>
          <cell r="AD4524">
            <v>4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-55</v>
          </cell>
          <cell r="AK4524">
            <v>0</v>
          </cell>
          <cell r="AL4524">
            <v>0</v>
          </cell>
          <cell r="AM4524">
            <v>-264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3292</v>
          </cell>
          <cell r="AS4524">
            <v>0</v>
          </cell>
          <cell r="AT4524">
            <v>-3995</v>
          </cell>
        </row>
        <row r="4525">
          <cell r="A4525">
            <v>2014</v>
          </cell>
          <cell r="B4525" t="str">
            <v>PacifiCorp</v>
          </cell>
          <cell r="C4525" t="str">
            <v>Federal</v>
          </cell>
          <cell r="D4525" t="str">
            <v>V2008 Q4</v>
          </cell>
          <cell r="E4525" t="str">
            <v>Other Production</v>
          </cell>
          <cell r="F4525" t="str">
            <v>OTHER PROD Little Mtn</v>
          </cell>
          <cell r="G4525">
            <v>0</v>
          </cell>
          <cell r="H4525">
            <v>623265</v>
          </cell>
          <cell r="I4525">
            <v>0</v>
          </cell>
          <cell r="J4525">
            <v>807</v>
          </cell>
          <cell r="K4525">
            <v>0</v>
          </cell>
          <cell r="L4525">
            <v>807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4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Other Production</v>
          </cell>
          <cell r="F4526" t="str">
            <v>OTHER PROD MARENGO I WIND</v>
          </cell>
          <cell r="G4526">
            <v>0</v>
          </cell>
          <cell r="H4526">
            <v>627196</v>
          </cell>
          <cell r="I4526">
            <v>752</v>
          </cell>
          <cell r="J4526">
            <v>740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-15</v>
          </cell>
          <cell r="Q4526">
            <v>-21</v>
          </cell>
          <cell r="R4526">
            <v>27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-3</v>
          </cell>
          <cell r="AA4526">
            <v>0</v>
          </cell>
          <cell r="AB4526">
            <v>0</v>
          </cell>
          <cell r="AC4526">
            <v>0</v>
          </cell>
          <cell r="AD4526">
            <v>1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-2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-12</v>
          </cell>
        </row>
        <row r="4527">
          <cell r="A4527">
            <v>2014</v>
          </cell>
          <cell r="B4527" t="str">
            <v>PacifiCorp</v>
          </cell>
          <cell r="C4527" t="str">
            <v>Federal</v>
          </cell>
          <cell r="D4527" t="str">
            <v>V2008 Q4</v>
          </cell>
          <cell r="E4527" t="str">
            <v>Other Production</v>
          </cell>
          <cell r="F4527" t="str">
            <v>OTHER PROD MARENGO II WIND</v>
          </cell>
          <cell r="G4527">
            <v>0</v>
          </cell>
          <cell r="H4527">
            <v>623466</v>
          </cell>
          <cell r="I4527">
            <v>191648</v>
          </cell>
          <cell r="J4527">
            <v>188983</v>
          </cell>
          <cell r="K4527">
            <v>0</v>
          </cell>
          <cell r="L4527">
            <v>116</v>
          </cell>
          <cell r="M4527">
            <v>0</v>
          </cell>
          <cell r="N4527">
            <v>0</v>
          </cell>
          <cell r="O4527">
            <v>0</v>
          </cell>
          <cell r="P4527">
            <v>-3906</v>
          </cell>
          <cell r="Q4527">
            <v>-5311</v>
          </cell>
          <cell r="R4527">
            <v>6864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-638</v>
          </cell>
          <cell r="AA4527">
            <v>0</v>
          </cell>
          <cell r="AB4527">
            <v>0</v>
          </cell>
          <cell r="AC4527">
            <v>-35</v>
          </cell>
          <cell r="AD4527">
            <v>342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-386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290</v>
          </cell>
          <cell r="AR4527">
            <v>0</v>
          </cell>
          <cell r="AS4527">
            <v>0</v>
          </cell>
          <cell r="AT4527">
            <v>-2781</v>
          </cell>
        </row>
        <row r="4528">
          <cell r="A4528">
            <v>2014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RH LAND IMP</v>
          </cell>
          <cell r="G4528">
            <v>0</v>
          </cell>
          <cell r="H4528">
            <v>625053</v>
          </cell>
          <cell r="I4528">
            <v>2625580</v>
          </cell>
          <cell r="J4528">
            <v>258351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-53519</v>
          </cell>
          <cell r="Q4528">
            <v>-72765</v>
          </cell>
          <cell r="R4528">
            <v>94043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8741</v>
          </cell>
          <cell r="AA4528">
            <v>0</v>
          </cell>
          <cell r="AB4528">
            <v>0</v>
          </cell>
          <cell r="AC4528">
            <v>-474</v>
          </cell>
          <cell r="AD4528">
            <v>4679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5289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-42066</v>
          </cell>
        </row>
        <row r="4529">
          <cell r="A4529">
            <v>2014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RH Wind</v>
          </cell>
          <cell r="G4529">
            <v>0</v>
          </cell>
          <cell r="H4529">
            <v>624911</v>
          </cell>
          <cell r="I4529">
            <v>39800856</v>
          </cell>
          <cell r="J4529">
            <v>39170041</v>
          </cell>
          <cell r="K4529">
            <v>0</v>
          </cell>
          <cell r="L4529">
            <v>6860</v>
          </cell>
          <cell r="M4529">
            <v>0</v>
          </cell>
          <cell r="N4529">
            <v>0</v>
          </cell>
          <cell r="O4529">
            <v>0</v>
          </cell>
          <cell r="P4529">
            <v>-811288</v>
          </cell>
          <cell r="Q4529">
            <v>-1103030</v>
          </cell>
          <cell r="R4529">
            <v>14255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-132508</v>
          </cell>
          <cell r="AA4529">
            <v>0</v>
          </cell>
          <cell r="AB4529">
            <v>0</v>
          </cell>
          <cell r="AC4529">
            <v>-7190</v>
          </cell>
          <cell r="AD4529">
            <v>70931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80175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637675</v>
          </cell>
        </row>
        <row r="4530">
          <cell r="A4530">
            <v>2014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 Total</v>
          </cell>
          <cell r="F4530">
            <v>0</v>
          </cell>
          <cell r="G4530">
            <v>0</v>
          </cell>
          <cell r="H4530">
            <v>0</v>
          </cell>
          <cell r="I4530">
            <v>299044190</v>
          </cell>
          <cell r="J4530">
            <v>306672051</v>
          </cell>
          <cell r="K4530">
            <v>0</v>
          </cell>
          <cell r="L4530">
            <v>1495062</v>
          </cell>
          <cell r="M4530">
            <v>0</v>
          </cell>
          <cell r="N4530">
            <v>0</v>
          </cell>
          <cell r="O4530">
            <v>0</v>
          </cell>
          <cell r="P4530">
            <v>-6092514</v>
          </cell>
          <cell r="Q4530">
            <v>-8283405</v>
          </cell>
          <cell r="R4530">
            <v>1070568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995097</v>
          </cell>
          <cell r="AA4530">
            <v>0</v>
          </cell>
          <cell r="AB4530">
            <v>0</v>
          </cell>
          <cell r="AC4530">
            <v>-42812</v>
          </cell>
          <cell r="AD4530">
            <v>422354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602091</v>
          </cell>
          <cell r="AK4530">
            <v>0</v>
          </cell>
          <cell r="AL4530">
            <v>0</v>
          </cell>
          <cell r="AM4530">
            <v>-373</v>
          </cell>
          <cell r="AN4530">
            <v>0</v>
          </cell>
          <cell r="AO4530">
            <v>0</v>
          </cell>
          <cell r="AP4530">
            <v>0</v>
          </cell>
          <cell r="AQ4530">
            <v>11033846</v>
          </cell>
          <cell r="AR4530">
            <v>-12791</v>
          </cell>
          <cell r="AS4530">
            <v>0</v>
          </cell>
          <cell r="AT4530">
            <v>6132800</v>
          </cell>
        </row>
        <row r="4531">
          <cell r="A4531">
            <v>2014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Steam</v>
          </cell>
          <cell r="F4531" t="str">
            <v>STEAM BL</v>
          </cell>
          <cell r="G4531">
            <v>0</v>
          </cell>
          <cell r="H4531">
            <v>625030</v>
          </cell>
          <cell r="I4531">
            <v>352434</v>
          </cell>
          <cell r="J4531">
            <v>364274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-74</v>
          </cell>
          <cell r="Q4531">
            <v>-101</v>
          </cell>
          <cell r="R4531">
            <v>12623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1173</v>
          </cell>
          <cell r="AA4531">
            <v>0</v>
          </cell>
          <cell r="AB4531">
            <v>0</v>
          </cell>
          <cell r="AC4531">
            <v>-64</v>
          </cell>
          <cell r="AD4531">
            <v>628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11840</v>
          </cell>
        </row>
        <row r="4532">
          <cell r="A4532">
            <v>2014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Steam</v>
          </cell>
          <cell r="F4532" t="str">
            <v>STEAM CA</v>
          </cell>
          <cell r="G4532">
            <v>0</v>
          </cell>
          <cell r="H4532">
            <v>625031</v>
          </cell>
          <cell r="I4532">
            <v>595676</v>
          </cell>
          <cell r="J4532">
            <v>362748</v>
          </cell>
          <cell r="K4532">
            <v>0</v>
          </cell>
          <cell r="L4532">
            <v>13032</v>
          </cell>
          <cell r="M4532">
            <v>0</v>
          </cell>
          <cell r="N4532">
            <v>0</v>
          </cell>
          <cell r="O4532">
            <v>0</v>
          </cell>
          <cell r="P4532">
            <v>-125</v>
          </cell>
          <cell r="Q4532">
            <v>-170</v>
          </cell>
          <cell r="R4532">
            <v>2133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-1984</v>
          </cell>
          <cell r="AA4532">
            <v>0</v>
          </cell>
          <cell r="AB4532">
            <v>0</v>
          </cell>
          <cell r="AC4532">
            <v>-108</v>
          </cell>
          <cell r="AD4532">
            <v>1062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-6041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259931</v>
          </cell>
          <cell r="AS4532">
            <v>0</v>
          </cell>
          <cell r="AT4532">
            <v>-245960</v>
          </cell>
        </row>
        <row r="4533">
          <cell r="A4533">
            <v>2014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Steam</v>
          </cell>
          <cell r="F4533" t="str">
            <v>STEAM CH</v>
          </cell>
          <cell r="G4533">
            <v>0</v>
          </cell>
          <cell r="H4533">
            <v>627187</v>
          </cell>
          <cell r="I4533">
            <v>2074983</v>
          </cell>
          <cell r="J4533">
            <v>1322365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-435</v>
          </cell>
          <cell r="Q4533">
            <v>-592</v>
          </cell>
          <cell r="R4533">
            <v>74322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6908</v>
          </cell>
          <cell r="AA4533">
            <v>0</v>
          </cell>
          <cell r="AB4533">
            <v>0</v>
          </cell>
          <cell r="AC4533">
            <v>-375</v>
          </cell>
          <cell r="AD4533">
            <v>3698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-21041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-801286</v>
          </cell>
          <cell r="AS4533">
            <v>0</v>
          </cell>
          <cell r="AT4533">
            <v>-752617</v>
          </cell>
        </row>
        <row r="4534">
          <cell r="A4534">
            <v>2014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Steam</v>
          </cell>
          <cell r="F4534" t="str">
            <v>STEAM CH POLL POST AMORT</v>
          </cell>
          <cell r="G4534" t="str">
            <v>Jan</v>
          </cell>
          <cell r="H4534">
            <v>627657</v>
          </cell>
          <cell r="I4534">
            <v>260593</v>
          </cell>
          <cell r="J4534">
            <v>269359</v>
          </cell>
          <cell r="K4534">
            <v>0</v>
          </cell>
          <cell r="L4534">
            <v>11</v>
          </cell>
          <cell r="M4534">
            <v>0</v>
          </cell>
          <cell r="N4534">
            <v>0</v>
          </cell>
          <cell r="O4534">
            <v>0</v>
          </cell>
          <cell r="P4534">
            <v>-55</v>
          </cell>
          <cell r="Q4534">
            <v>-74</v>
          </cell>
          <cell r="R4534">
            <v>9334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867</v>
          </cell>
          <cell r="AA4534">
            <v>0</v>
          </cell>
          <cell r="AB4534">
            <v>0</v>
          </cell>
          <cell r="AC4534">
            <v>-47</v>
          </cell>
          <cell r="AD4534">
            <v>46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8755</v>
          </cell>
        </row>
        <row r="4535">
          <cell r="A4535">
            <v>2014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Steam</v>
          </cell>
          <cell r="F4535" t="str">
            <v>STEAM CH POLL POST MACRS</v>
          </cell>
          <cell r="G4535" t="str">
            <v>Oct</v>
          </cell>
          <cell r="H4535">
            <v>623467</v>
          </cell>
          <cell r="I4535">
            <v>532044</v>
          </cell>
          <cell r="J4535">
            <v>549942</v>
          </cell>
          <cell r="K4535">
            <v>0</v>
          </cell>
          <cell r="L4535">
            <v>22</v>
          </cell>
          <cell r="M4535">
            <v>0</v>
          </cell>
          <cell r="N4535">
            <v>0</v>
          </cell>
          <cell r="O4535">
            <v>0</v>
          </cell>
          <cell r="P4535">
            <v>-112</v>
          </cell>
          <cell r="Q4535">
            <v>-152</v>
          </cell>
          <cell r="R4535">
            <v>19057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1770</v>
          </cell>
          <cell r="AA4535">
            <v>0</v>
          </cell>
          <cell r="AB4535">
            <v>0</v>
          </cell>
          <cell r="AC4535">
            <v>-96</v>
          </cell>
          <cell r="AD4535">
            <v>948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875</v>
          </cell>
        </row>
        <row r="4536">
          <cell r="A4536">
            <v>2014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Steam</v>
          </cell>
          <cell r="F4536" t="str">
            <v>STEAM CH POLL POST MACRS-º291</v>
          </cell>
          <cell r="G4536" t="str">
            <v>Oct</v>
          </cell>
          <cell r="H4536">
            <v>625712</v>
          </cell>
          <cell r="I4536">
            <v>65149</v>
          </cell>
          <cell r="J4536">
            <v>67340</v>
          </cell>
          <cell r="K4536">
            <v>0</v>
          </cell>
          <cell r="L4536">
            <v>3</v>
          </cell>
          <cell r="M4536">
            <v>0</v>
          </cell>
          <cell r="N4536">
            <v>0</v>
          </cell>
          <cell r="O4536">
            <v>0</v>
          </cell>
          <cell r="P4536">
            <v>-14</v>
          </cell>
          <cell r="Q4536">
            <v>-19</v>
          </cell>
          <cell r="R4536">
            <v>2334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217</v>
          </cell>
          <cell r="AA4536">
            <v>0</v>
          </cell>
          <cell r="AB4536">
            <v>0</v>
          </cell>
          <cell r="AC4536">
            <v>-12</v>
          </cell>
          <cell r="AD4536">
            <v>116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2189</v>
          </cell>
        </row>
        <row r="4537">
          <cell r="A4537">
            <v>2014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Steam</v>
          </cell>
          <cell r="F4537" t="str">
            <v>STEAM CH POLL POST MACRS-O/S</v>
          </cell>
          <cell r="G4537" t="str">
            <v>Oct</v>
          </cell>
          <cell r="H4537">
            <v>625711</v>
          </cell>
          <cell r="I4537">
            <v>-425338</v>
          </cell>
          <cell r="J4537">
            <v>-439628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89</v>
          </cell>
          <cell r="Q4537">
            <v>121</v>
          </cell>
          <cell r="R4537">
            <v>-15235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415</v>
          </cell>
          <cell r="AA4537">
            <v>0</v>
          </cell>
          <cell r="AB4537">
            <v>0</v>
          </cell>
          <cell r="AC4537">
            <v>77</v>
          </cell>
          <cell r="AD4537">
            <v>-7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90</v>
          </cell>
        </row>
        <row r="4538">
          <cell r="A4538">
            <v>2014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Steam</v>
          </cell>
          <cell r="F4538" t="str">
            <v>STEAM CO</v>
          </cell>
          <cell r="G4538">
            <v>0</v>
          </cell>
          <cell r="H4538">
            <v>627190</v>
          </cell>
          <cell r="I4538">
            <v>6037</v>
          </cell>
          <cell r="J4538">
            <v>6242</v>
          </cell>
          <cell r="K4538">
            <v>0</v>
          </cell>
          <cell r="L4538">
            <v>2</v>
          </cell>
          <cell r="M4538">
            <v>0</v>
          </cell>
          <cell r="N4538">
            <v>0</v>
          </cell>
          <cell r="O4538">
            <v>0</v>
          </cell>
          <cell r="P4538">
            <v>-1</v>
          </cell>
          <cell r="Q4538">
            <v>-2</v>
          </cell>
          <cell r="R4538">
            <v>216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20</v>
          </cell>
          <cell r="AA4538">
            <v>0</v>
          </cell>
          <cell r="AB4538">
            <v>0</v>
          </cell>
          <cell r="AC4538">
            <v>-1</v>
          </cell>
          <cell r="AD4538">
            <v>11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203</v>
          </cell>
        </row>
        <row r="4539">
          <cell r="A4539">
            <v>2014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Steam</v>
          </cell>
          <cell r="F4539" t="str">
            <v>STEAM CR</v>
          </cell>
          <cell r="G4539">
            <v>0</v>
          </cell>
          <cell r="H4539">
            <v>625032</v>
          </cell>
          <cell r="I4539">
            <v>32646</v>
          </cell>
          <cell r="J4539">
            <v>30827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7</v>
          </cell>
          <cell r="Q4539">
            <v>-9</v>
          </cell>
          <cell r="R4539">
            <v>1169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-109</v>
          </cell>
          <cell r="AA4539">
            <v>0</v>
          </cell>
          <cell r="AB4539">
            <v>0</v>
          </cell>
          <cell r="AC4539">
            <v>-6</v>
          </cell>
          <cell r="AD4539">
            <v>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-205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-2710</v>
          </cell>
          <cell r="AS4539">
            <v>0</v>
          </cell>
          <cell r="AT4539">
            <v>-1819</v>
          </cell>
        </row>
        <row r="4540">
          <cell r="A4540">
            <v>2014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Steam</v>
          </cell>
          <cell r="F4540" t="str">
            <v>STEAM DJ</v>
          </cell>
          <cell r="G4540">
            <v>0</v>
          </cell>
          <cell r="H4540">
            <v>627191</v>
          </cell>
          <cell r="I4540">
            <v>1654563</v>
          </cell>
          <cell r="J4540">
            <v>506403</v>
          </cell>
          <cell r="K4540">
            <v>0</v>
          </cell>
          <cell r="L4540">
            <v>2951</v>
          </cell>
          <cell r="M4540">
            <v>0</v>
          </cell>
          <cell r="N4540">
            <v>0</v>
          </cell>
          <cell r="O4540">
            <v>0</v>
          </cell>
          <cell r="P4540">
            <v>-347</v>
          </cell>
          <cell r="Q4540">
            <v>-472</v>
          </cell>
          <cell r="R4540">
            <v>59263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5508</v>
          </cell>
          <cell r="AA4540">
            <v>0</v>
          </cell>
          <cell r="AB4540">
            <v>0</v>
          </cell>
          <cell r="AC4540">
            <v>-299</v>
          </cell>
          <cell r="AD4540">
            <v>2949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-16777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-1189918</v>
          </cell>
          <cell r="AS4540">
            <v>0</v>
          </cell>
          <cell r="AT4540">
            <v>-1151110</v>
          </cell>
        </row>
        <row r="4541">
          <cell r="A4541">
            <v>2014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Steam</v>
          </cell>
          <cell r="F4541" t="str">
            <v xml:space="preserve">STEAM FIELD-BL </v>
          </cell>
          <cell r="G4541">
            <v>0</v>
          </cell>
          <cell r="H4541">
            <v>626042</v>
          </cell>
          <cell r="I4541">
            <v>-4082</v>
          </cell>
          <cell r="J4541">
            <v>-421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1</v>
          </cell>
          <cell r="Q4541">
            <v>1</v>
          </cell>
          <cell r="R4541">
            <v>-146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14</v>
          </cell>
          <cell r="AA4541">
            <v>0</v>
          </cell>
          <cell r="AB4541">
            <v>0</v>
          </cell>
          <cell r="AC4541">
            <v>1</v>
          </cell>
          <cell r="AD4541">
            <v>-7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-137</v>
          </cell>
        </row>
        <row r="4542">
          <cell r="A4542">
            <v>2014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Steam</v>
          </cell>
          <cell r="F4542" t="str">
            <v>STEAM GA</v>
          </cell>
          <cell r="G4542">
            <v>0</v>
          </cell>
          <cell r="H4542">
            <v>623364</v>
          </cell>
          <cell r="I4542">
            <v>655443</v>
          </cell>
          <cell r="J4542">
            <v>510524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138</v>
          </cell>
          <cell r="Q4542">
            <v>-187</v>
          </cell>
          <cell r="R4542">
            <v>23477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2182</v>
          </cell>
          <cell r="AA4542">
            <v>0</v>
          </cell>
          <cell r="AB4542">
            <v>0</v>
          </cell>
          <cell r="AC4542">
            <v>-118</v>
          </cell>
          <cell r="AD4542">
            <v>116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-6647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-160291</v>
          </cell>
          <cell r="AS4542">
            <v>0</v>
          </cell>
          <cell r="AT4542">
            <v>-144919</v>
          </cell>
        </row>
        <row r="4543">
          <cell r="A4543">
            <v>2014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Steam</v>
          </cell>
          <cell r="F4543" t="str">
            <v>STEAM HA</v>
          </cell>
          <cell r="G4543">
            <v>0</v>
          </cell>
          <cell r="H4543">
            <v>625035</v>
          </cell>
          <cell r="I4543">
            <v>80</v>
          </cell>
          <cell r="J4543">
            <v>51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3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-1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-31</v>
          </cell>
          <cell r="AS4543">
            <v>0</v>
          </cell>
          <cell r="AT4543">
            <v>-29</v>
          </cell>
        </row>
        <row r="4544">
          <cell r="A4544">
            <v>2014</v>
          </cell>
          <cell r="B4544" t="str">
            <v>PacifiCorp</v>
          </cell>
          <cell r="C4544" t="str">
            <v>Federal</v>
          </cell>
          <cell r="D4544" t="str">
            <v>V2008 Q4</v>
          </cell>
          <cell r="E4544" t="str">
            <v>Steam</v>
          </cell>
          <cell r="F4544" t="str">
            <v>STEAM HG</v>
          </cell>
          <cell r="G4544">
            <v>0</v>
          </cell>
          <cell r="H4544">
            <v>627183</v>
          </cell>
          <cell r="I4544">
            <v>2979171</v>
          </cell>
          <cell r="J4544">
            <v>2772204</v>
          </cell>
          <cell r="K4544">
            <v>0</v>
          </cell>
          <cell r="L4544">
            <v>43616</v>
          </cell>
          <cell r="M4544">
            <v>0</v>
          </cell>
          <cell r="N4544">
            <v>0</v>
          </cell>
          <cell r="O4544">
            <v>0</v>
          </cell>
          <cell r="P4544">
            <v>-625</v>
          </cell>
          <cell r="Q4544">
            <v>-850</v>
          </cell>
          <cell r="R4544">
            <v>10670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918</v>
          </cell>
          <cell r="AA4544">
            <v>0</v>
          </cell>
          <cell r="AB4544">
            <v>0</v>
          </cell>
          <cell r="AC4544">
            <v>-538</v>
          </cell>
          <cell r="AD4544">
            <v>5309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-18612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-332057</v>
          </cell>
          <cell r="AS4544">
            <v>0</v>
          </cell>
          <cell r="AT4544">
            <v>-250583</v>
          </cell>
        </row>
        <row r="4545">
          <cell r="A4545">
            <v>2014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HG POLL PRE MACRS</v>
          </cell>
          <cell r="G4545" t="str">
            <v>Feb</v>
          </cell>
          <cell r="H4545">
            <v>623261</v>
          </cell>
          <cell r="I4545">
            <v>2074</v>
          </cell>
          <cell r="J4545">
            <v>2143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-1</v>
          </cell>
          <cell r="R4545">
            <v>74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7</v>
          </cell>
          <cell r="AA4545">
            <v>0</v>
          </cell>
          <cell r="AB4545">
            <v>0</v>
          </cell>
          <cell r="AC4545">
            <v>0</v>
          </cell>
          <cell r="AD4545">
            <v>4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69</v>
          </cell>
        </row>
        <row r="4546">
          <cell r="A4546">
            <v>2014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HG POLL PRE MACRS-º291</v>
          </cell>
          <cell r="G4546" t="str">
            <v>Feb</v>
          </cell>
          <cell r="H4546">
            <v>625702</v>
          </cell>
          <cell r="I4546">
            <v>778</v>
          </cell>
          <cell r="J4546">
            <v>804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28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-3</v>
          </cell>
          <cell r="AA4546">
            <v>0</v>
          </cell>
          <cell r="AB4546">
            <v>0</v>
          </cell>
          <cell r="AC4546">
            <v>0</v>
          </cell>
          <cell r="AD4546">
            <v>1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26</v>
          </cell>
        </row>
        <row r="4547">
          <cell r="A4547">
            <v>2014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HG POLL PRE MACRS-O/S</v>
          </cell>
          <cell r="G4547" t="str">
            <v>Feb</v>
          </cell>
          <cell r="H4547">
            <v>625701</v>
          </cell>
          <cell r="I4547">
            <v>-778</v>
          </cell>
          <cell r="J4547">
            <v>-804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-28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3</v>
          </cell>
          <cell r="AA4547">
            <v>0</v>
          </cell>
          <cell r="AB4547">
            <v>0</v>
          </cell>
          <cell r="AC4547">
            <v>0</v>
          </cell>
          <cell r="AD4547">
            <v>-1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-26</v>
          </cell>
        </row>
        <row r="4548">
          <cell r="A4548">
            <v>2014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HR POLL POST MACRS U1-U3</v>
          </cell>
          <cell r="G4548" t="str">
            <v>Oct</v>
          </cell>
          <cell r="H4548">
            <v>624135</v>
          </cell>
          <cell r="I4548">
            <v>211500</v>
          </cell>
          <cell r="J4548">
            <v>218606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44</v>
          </cell>
          <cell r="Q4548">
            <v>-60</v>
          </cell>
          <cell r="R4548">
            <v>7576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704</v>
          </cell>
          <cell r="AA4548">
            <v>0</v>
          </cell>
          <cell r="AB4548">
            <v>0</v>
          </cell>
          <cell r="AC4548">
            <v>-38</v>
          </cell>
          <cell r="AD4548">
            <v>377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7105</v>
          </cell>
        </row>
        <row r="4549">
          <cell r="A4549">
            <v>2014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HR POLL POST MACRS-º291 U1-U3</v>
          </cell>
          <cell r="G4549" t="str">
            <v>Oct</v>
          </cell>
          <cell r="H4549">
            <v>625704</v>
          </cell>
          <cell r="I4549">
            <v>79313</v>
          </cell>
          <cell r="J4549">
            <v>8197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7</v>
          </cell>
          <cell r="Q4549">
            <v>-23</v>
          </cell>
          <cell r="R4549">
            <v>2841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264</v>
          </cell>
          <cell r="AA4549">
            <v>0</v>
          </cell>
          <cell r="AB4549">
            <v>0</v>
          </cell>
          <cell r="AC4549">
            <v>-14</v>
          </cell>
          <cell r="AD4549">
            <v>141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2665</v>
          </cell>
        </row>
        <row r="4550">
          <cell r="A4550">
            <v>2014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HR POLL POST MACRS-º291-O/S</v>
          </cell>
          <cell r="G4550" t="str">
            <v>Oct</v>
          </cell>
          <cell r="H4550">
            <v>627660</v>
          </cell>
          <cell r="I4550">
            <v>-79313</v>
          </cell>
          <cell r="J4550">
            <v>-8197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17</v>
          </cell>
          <cell r="Q4550">
            <v>23</v>
          </cell>
          <cell r="R4550">
            <v>-2841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264</v>
          </cell>
          <cell r="AA4550">
            <v>0</v>
          </cell>
          <cell r="AB4550">
            <v>0</v>
          </cell>
          <cell r="AC4550">
            <v>14</v>
          </cell>
          <cell r="AD4550">
            <v>-141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2665</v>
          </cell>
        </row>
        <row r="4551">
          <cell r="A4551">
            <v>2014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HR POLL POST MACRS-O/S</v>
          </cell>
          <cell r="G4551" t="str">
            <v>Oct</v>
          </cell>
          <cell r="H4551">
            <v>625703</v>
          </cell>
          <cell r="I4551">
            <v>-211500</v>
          </cell>
          <cell r="J4551">
            <v>-218605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44</v>
          </cell>
          <cell r="Q4551">
            <v>60</v>
          </cell>
          <cell r="R4551">
            <v>-7575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704</v>
          </cell>
          <cell r="AA4551">
            <v>0</v>
          </cell>
          <cell r="AB4551">
            <v>0</v>
          </cell>
          <cell r="AC4551">
            <v>38</v>
          </cell>
          <cell r="AD4551">
            <v>-377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-7105</v>
          </cell>
        </row>
        <row r="4552">
          <cell r="A4552">
            <v>2014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HR U1-U3</v>
          </cell>
          <cell r="G4552">
            <v>0</v>
          </cell>
          <cell r="H4552">
            <v>627184</v>
          </cell>
          <cell r="I4552">
            <v>-991967</v>
          </cell>
          <cell r="J4552">
            <v>-1025293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208</v>
          </cell>
          <cell r="Q4552">
            <v>283</v>
          </cell>
          <cell r="R4552">
            <v>-3553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3302</v>
          </cell>
          <cell r="AA4552">
            <v>0</v>
          </cell>
          <cell r="AB4552">
            <v>0</v>
          </cell>
          <cell r="AC4552">
            <v>179</v>
          </cell>
          <cell r="AD4552">
            <v>-1768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-33325</v>
          </cell>
        </row>
        <row r="4553">
          <cell r="A4553">
            <v>2014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JB POLL POST MACRS</v>
          </cell>
          <cell r="G4553" t="str">
            <v>Nov</v>
          </cell>
          <cell r="H4553">
            <v>623260</v>
          </cell>
          <cell r="I4553">
            <v>-3880688</v>
          </cell>
          <cell r="J4553">
            <v>-40110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814</v>
          </cell>
          <cell r="Q4553">
            <v>1107</v>
          </cell>
          <cell r="R4553">
            <v>-138998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12920</v>
          </cell>
          <cell r="AA4553">
            <v>0</v>
          </cell>
          <cell r="AB4553">
            <v>0</v>
          </cell>
          <cell r="AC4553">
            <v>701</v>
          </cell>
          <cell r="AD4553">
            <v>-6916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-130372</v>
          </cell>
        </row>
        <row r="4554">
          <cell r="A4554">
            <v>2014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JB POLL POST MACRS-º291</v>
          </cell>
          <cell r="G4554" t="str">
            <v>Nov</v>
          </cell>
          <cell r="H4554">
            <v>625706</v>
          </cell>
          <cell r="I4554">
            <v>-1455258</v>
          </cell>
          <cell r="J4554">
            <v>-1504147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305</v>
          </cell>
          <cell r="Q4554">
            <v>415</v>
          </cell>
          <cell r="R4554">
            <v>-52124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4845</v>
          </cell>
          <cell r="AA4554">
            <v>0</v>
          </cell>
          <cell r="AB4554">
            <v>0</v>
          </cell>
          <cell r="AC4554">
            <v>263</v>
          </cell>
          <cell r="AD4554">
            <v>-2594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-48889</v>
          </cell>
        </row>
        <row r="4555">
          <cell r="A4555">
            <v>2014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>STEAM JB POLL POST MACRS-O/S</v>
          </cell>
          <cell r="G4555" t="str">
            <v>Nov</v>
          </cell>
          <cell r="H4555">
            <v>625705</v>
          </cell>
          <cell r="I4555">
            <v>1360132</v>
          </cell>
          <cell r="J4555">
            <v>1405826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-285</v>
          </cell>
          <cell r="Q4555">
            <v>-388</v>
          </cell>
          <cell r="R4555">
            <v>48717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-4528</v>
          </cell>
          <cell r="AA4555">
            <v>0</v>
          </cell>
          <cell r="AB4555">
            <v>0</v>
          </cell>
          <cell r="AC4555">
            <v>-246</v>
          </cell>
          <cell r="AD4555">
            <v>2424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45694</v>
          </cell>
        </row>
        <row r="4556">
          <cell r="A4556">
            <v>2014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NA</v>
          </cell>
          <cell r="G4556">
            <v>0</v>
          </cell>
          <cell r="H4556">
            <v>627185</v>
          </cell>
          <cell r="I4556">
            <v>395367</v>
          </cell>
          <cell r="J4556">
            <v>167113</v>
          </cell>
          <cell r="K4556">
            <v>0</v>
          </cell>
          <cell r="L4556">
            <v>1962</v>
          </cell>
          <cell r="M4556">
            <v>0</v>
          </cell>
          <cell r="N4556">
            <v>0</v>
          </cell>
          <cell r="O4556">
            <v>0</v>
          </cell>
          <cell r="P4556">
            <v>-83</v>
          </cell>
          <cell r="Q4556">
            <v>-113</v>
          </cell>
          <cell r="R4556">
            <v>14161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1317</v>
          </cell>
          <cell r="AA4556">
            <v>0</v>
          </cell>
          <cell r="AB4556">
            <v>0</v>
          </cell>
          <cell r="AC4556">
            <v>-71</v>
          </cell>
          <cell r="AD4556">
            <v>705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4009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39489</v>
          </cell>
          <cell r="AS4556">
            <v>0</v>
          </cell>
          <cell r="AT4556">
            <v>-230216</v>
          </cell>
        </row>
        <row r="4557">
          <cell r="A4557">
            <v>2014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WK</v>
          </cell>
          <cell r="G4557">
            <v>0</v>
          </cell>
          <cell r="H4557">
            <v>627186</v>
          </cell>
          <cell r="I4557">
            <v>353074</v>
          </cell>
          <cell r="J4557">
            <v>279485</v>
          </cell>
          <cell r="K4557">
            <v>0</v>
          </cell>
          <cell r="L4557">
            <v>10939</v>
          </cell>
          <cell r="M4557">
            <v>0</v>
          </cell>
          <cell r="N4557">
            <v>0</v>
          </cell>
          <cell r="O4557">
            <v>0</v>
          </cell>
          <cell r="P4557">
            <v>-74</v>
          </cell>
          <cell r="Q4557">
            <v>-101</v>
          </cell>
          <cell r="R4557">
            <v>12646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-1176</v>
          </cell>
          <cell r="AA4557">
            <v>0</v>
          </cell>
          <cell r="AB4557">
            <v>0</v>
          </cell>
          <cell r="AC4557">
            <v>-64</v>
          </cell>
          <cell r="AD4557">
            <v>629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358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92808</v>
          </cell>
          <cell r="AS4557">
            <v>0</v>
          </cell>
          <cell r="AT4557">
            <v>-84527</v>
          </cell>
        </row>
        <row r="4558">
          <cell r="A4558">
            <v>2014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 Total</v>
          </cell>
          <cell r="F4558">
            <v>0</v>
          </cell>
          <cell r="G4558">
            <v>0</v>
          </cell>
          <cell r="H4558">
            <v>0</v>
          </cell>
          <cell r="I4558">
            <v>4562132</v>
          </cell>
          <cell r="J4558">
            <v>1632499</v>
          </cell>
          <cell r="K4558">
            <v>0</v>
          </cell>
          <cell r="L4558">
            <v>72536</v>
          </cell>
          <cell r="M4558">
            <v>0</v>
          </cell>
          <cell r="N4558">
            <v>0</v>
          </cell>
          <cell r="O4558">
            <v>0</v>
          </cell>
          <cell r="P4558">
            <v>-957</v>
          </cell>
          <cell r="Q4558">
            <v>-1302</v>
          </cell>
          <cell r="R4558">
            <v>163406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15189</v>
          </cell>
          <cell r="AA4558">
            <v>0</v>
          </cell>
          <cell r="AB4558">
            <v>0</v>
          </cell>
          <cell r="AC4558">
            <v>-824</v>
          </cell>
          <cell r="AD4558">
            <v>813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76913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3078521</v>
          </cell>
          <cell r="AS4558">
            <v>0</v>
          </cell>
          <cell r="AT4558">
            <v>-3002169</v>
          </cell>
        </row>
        <row r="4559">
          <cell r="A4559">
            <v>2014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ructures</v>
          </cell>
          <cell r="F4559" t="str">
            <v>LEASEHOLD IMPROVEMENTS</v>
          </cell>
          <cell r="G4559">
            <v>0</v>
          </cell>
          <cell r="H4559">
            <v>627195</v>
          </cell>
          <cell r="I4559">
            <v>7169</v>
          </cell>
          <cell r="J4559">
            <v>-640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47055</v>
          </cell>
          <cell r="Q4559">
            <v>-63976</v>
          </cell>
          <cell r="R4559">
            <v>27619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3532</v>
          </cell>
          <cell r="Y4559">
            <v>0</v>
          </cell>
          <cell r="Z4559">
            <v>-2567</v>
          </cell>
          <cell r="AA4559">
            <v>0</v>
          </cell>
          <cell r="AB4559">
            <v>0</v>
          </cell>
          <cell r="AC4559">
            <v>-139</v>
          </cell>
          <cell r="AD4559">
            <v>137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-71212</v>
          </cell>
        </row>
        <row r="4560">
          <cell r="A4560">
            <v>2014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ructures</v>
          </cell>
          <cell r="F4560" t="str">
            <v>LEASEHOLD IMPROVEMENTS (STRUCT)</v>
          </cell>
          <cell r="G4560" t="str">
            <v>Dec</v>
          </cell>
          <cell r="H4560">
            <v>627946</v>
          </cell>
          <cell r="I4560">
            <v>8487</v>
          </cell>
          <cell r="J4560">
            <v>-75815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55704</v>
          </cell>
          <cell r="Q4560">
            <v>-75736</v>
          </cell>
          <cell r="R4560">
            <v>32696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16020</v>
          </cell>
          <cell r="Y4560">
            <v>0</v>
          </cell>
          <cell r="Z4560">
            <v>-3039</v>
          </cell>
          <cell r="AA4560">
            <v>0</v>
          </cell>
          <cell r="AB4560">
            <v>0</v>
          </cell>
          <cell r="AC4560">
            <v>-165</v>
          </cell>
          <cell r="AD4560">
            <v>1627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84302</v>
          </cell>
        </row>
        <row r="4561">
          <cell r="A4561">
            <v>2014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ructures</v>
          </cell>
          <cell r="F4561" t="str">
            <v>LEASEHOLD IMPROVEMENTS-O/S</v>
          </cell>
          <cell r="G4561">
            <v>0</v>
          </cell>
          <cell r="H4561">
            <v>627974</v>
          </cell>
          <cell r="I4561">
            <v>-9403</v>
          </cell>
          <cell r="J4561">
            <v>84002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61720</v>
          </cell>
          <cell r="Q4561">
            <v>83915</v>
          </cell>
          <cell r="R4561">
            <v>-36227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-17750</v>
          </cell>
          <cell r="Y4561">
            <v>0</v>
          </cell>
          <cell r="Z4561">
            <v>3367</v>
          </cell>
          <cell r="AA4561">
            <v>0</v>
          </cell>
          <cell r="AB4561">
            <v>0</v>
          </cell>
          <cell r="AC4561">
            <v>183</v>
          </cell>
          <cell r="AD4561">
            <v>-1803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93406</v>
          </cell>
        </row>
        <row r="4562">
          <cell r="A4562">
            <v>2014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ructures Total</v>
          </cell>
          <cell r="F4562">
            <v>0</v>
          </cell>
          <cell r="G4562">
            <v>0</v>
          </cell>
          <cell r="H4562">
            <v>0</v>
          </cell>
          <cell r="I4562">
            <v>6253</v>
          </cell>
          <cell r="J4562">
            <v>-55855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1039</v>
          </cell>
          <cell r="Q4562">
            <v>-55797</v>
          </cell>
          <cell r="R4562">
            <v>24088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11802</v>
          </cell>
          <cell r="Y4562">
            <v>0</v>
          </cell>
          <cell r="Z4562">
            <v>-2239</v>
          </cell>
          <cell r="AA4562">
            <v>0</v>
          </cell>
          <cell r="AB4562">
            <v>0</v>
          </cell>
          <cell r="AC4562">
            <v>-121</v>
          </cell>
          <cell r="AD4562">
            <v>1199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-62108</v>
          </cell>
        </row>
        <row r="4563">
          <cell r="A4563">
            <v>2014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Transmission</v>
          </cell>
          <cell r="F4563" t="str">
            <v>TRANS - East</v>
          </cell>
          <cell r="G4563">
            <v>0</v>
          </cell>
          <cell r="H4563">
            <v>623266</v>
          </cell>
          <cell r="I4563">
            <v>10795330</v>
          </cell>
          <cell r="J4563">
            <v>10074204</v>
          </cell>
          <cell r="K4563">
            <v>0</v>
          </cell>
          <cell r="L4563">
            <v>20670</v>
          </cell>
          <cell r="M4563">
            <v>0</v>
          </cell>
          <cell r="N4563">
            <v>0</v>
          </cell>
          <cell r="O4563">
            <v>0</v>
          </cell>
          <cell r="P4563">
            <v>-304107</v>
          </cell>
          <cell r="Q4563">
            <v>-413464</v>
          </cell>
          <cell r="R4563">
            <v>386666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51592</v>
          </cell>
          <cell r="Y4563">
            <v>0</v>
          </cell>
          <cell r="Z4563">
            <v>-106080</v>
          </cell>
          <cell r="AA4563">
            <v>0</v>
          </cell>
          <cell r="AB4563">
            <v>0</v>
          </cell>
          <cell r="AC4563">
            <v>-1950</v>
          </cell>
          <cell r="AD4563">
            <v>19239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2811</v>
          </cell>
          <cell r="AK4563">
            <v>0</v>
          </cell>
          <cell r="AL4563">
            <v>0</v>
          </cell>
          <cell r="AM4563">
            <v>-1737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-374766</v>
          </cell>
          <cell r="AS4563">
            <v>0</v>
          </cell>
          <cell r="AT4563">
            <v>-741796</v>
          </cell>
        </row>
        <row r="4564">
          <cell r="A4564">
            <v>2014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Transmission</v>
          </cell>
          <cell r="F4564" t="str">
            <v>TRANS - West</v>
          </cell>
          <cell r="G4564">
            <v>0</v>
          </cell>
          <cell r="H4564">
            <v>623267</v>
          </cell>
          <cell r="I4564">
            <v>923714</v>
          </cell>
          <cell r="J4564">
            <v>653242</v>
          </cell>
          <cell r="K4564">
            <v>0</v>
          </cell>
          <cell r="L4564">
            <v>7433</v>
          </cell>
          <cell r="M4564">
            <v>0</v>
          </cell>
          <cell r="N4564">
            <v>0</v>
          </cell>
          <cell r="O4564">
            <v>0</v>
          </cell>
          <cell r="P4564">
            <v>-26021</v>
          </cell>
          <cell r="Q4564">
            <v>-35379</v>
          </cell>
          <cell r="R4564">
            <v>3308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4415</v>
          </cell>
          <cell r="Y4564">
            <v>0</v>
          </cell>
          <cell r="Z4564">
            <v>-82485</v>
          </cell>
          <cell r="AA4564">
            <v>0</v>
          </cell>
          <cell r="AB4564">
            <v>0</v>
          </cell>
          <cell r="AC4564">
            <v>-167</v>
          </cell>
          <cell r="AD4564">
            <v>1646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241</v>
          </cell>
          <cell r="AK4564">
            <v>0</v>
          </cell>
          <cell r="AL4564">
            <v>0</v>
          </cell>
          <cell r="AM4564">
            <v>-77223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-96018</v>
          </cell>
          <cell r="AS4564">
            <v>0</v>
          </cell>
          <cell r="AT4564">
            <v>-277906</v>
          </cell>
        </row>
        <row r="4565">
          <cell r="A4565">
            <v>2014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Transmission</v>
          </cell>
          <cell r="F4565" t="str">
            <v>TRANS 69+KV - East</v>
          </cell>
          <cell r="G4565">
            <v>0</v>
          </cell>
          <cell r="H4565">
            <v>623268</v>
          </cell>
          <cell r="I4565">
            <v>61737444</v>
          </cell>
          <cell r="J4565">
            <v>58717751</v>
          </cell>
          <cell r="K4565">
            <v>0</v>
          </cell>
          <cell r="L4565">
            <v>237563</v>
          </cell>
          <cell r="M4565">
            <v>0</v>
          </cell>
          <cell r="N4565">
            <v>0</v>
          </cell>
          <cell r="O4565">
            <v>0</v>
          </cell>
          <cell r="P4565">
            <v>-1739107</v>
          </cell>
          <cell r="Q4565">
            <v>-2364496</v>
          </cell>
          <cell r="R4565">
            <v>2211245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95044</v>
          </cell>
          <cell r="Y4565">
            <v>0</v>
          </cell>
          <cell r="Z4565">
            <v>-138021</v>
          </cell>
          <cell r="AA4565">
            <v>0</v>
          </cell>
          <cell r="AB4565">
            <v>0</v>
          </cell>
          <cell r="AC4565">
            <v>-9451</v>
          </cell>
          <cell r="AD4565">
            <v>93238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16077</v>
          </cell>
          <cell r="AK4565">
            <v>0</v>
          </cell>
          <cell r="AL4565">
            <v>0</v>
          </cell>
          <cell r="AM4565">
            <v>-81089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-1540695</v>
          </cell>
          <cell r="AS4565">
            <v>0</v>
          </cell>
          <cell r="AT4565">
            <v>-3257256</v>
          </cell>
        </row>
        <row r="4566">
          <cell r="A4566">
            <v>2014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Transmission</v>
          </cell>
          <cell r="F4566" t="str">
            <v>TRANS 69+KV - JB</v>
          </cell>
          <cell r="G4566">
            <v>0</v>
          </cell>
          <cell r="H4566">
            <v>623269</v>
          </cell>
          <cell r="I4566">
            <v>602348</v>
          </cell>
          <cell r="J4566">
            <v>585899</v>
          </cell>
          <cell r="K4566">
            <v>0</v>
          </cell>
          <cell r="L4566">
            <v>20</v>
          </cell>
          <cell r="M4566">
            <v>0</v>
          </cell>
          <cell r="N4566">
            <v>0</v>
          </cell>
          <cell r="O4566">
            <v>0</v>
          </cell>
          <cell r="P4566">
            <v>-16968</v>
          </cell>
          <cell r="Q4566">
            <v>-23070</v>
          </cell>
          <cell r="R4566">
            <v>21575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2879</v>
          </cell>
          <cell r="Y4566">
            <v>0</v>
          </cell>
          <cell r="Z4566">
            <v>-2005</v>
          </cell>
          <cell r="AA4566">
            <v>0</v>
          </cell>
          <cell r="AB4566">
            <v>0</v>
          </cell>
          <cell r="AC4566">
            <v>-109</v>
          </cell>
          <cell r="AD4566">
            <v>1073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157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16469</v>
          </cell>
        </row>
        <row r="4567">
          <cell r="A4567">
            <v>2014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Transmission</v>
          </cell>
          <cell r="F4567" t="str">
            <v>TRANS 69+KV - West</v>
          </cell>
          <cell r="G4567">
            <v>0</v>
          </cell>
          <cell r="H4567">
            <v>623270</v>
          </cell>
          <cell r="I4567">
            <v>35029431</v>
          </cell>
          <cell r="J4567">
            <v>33468639</v>
          </cell>
          <cell r="K4567">
            <v>0</v>
          </cell>
          <cell r="L4567">
            <v>131831</v>
          </cell>
          <cell r="M4567">
            <v>0</v>
          </cell>
          <cell r="N4567">
            <v>0</v>
          </cell>
          <cell r="O4567">
            <v>0</v>
          </cell>
          <cell r="P4567">
            <v>-986786</v>
          </cell>
          <cell r="Q4567">
            <v>-1341638</v>
          </cell>
          <cell r="R4567">
            <v>1254681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167411</v>
          </cell>
          <cell r="Y4567">
            <v>0</v>
          </cell>
          <cell r="Z4567">
            <v>-33638</v>
          </cell>
          <cell r="AA4567">
            <v>0</v>
          </cell>
          <cell r="AB4567">
            <v>0</v>
          </cell>
          <cell r="AC4567">
            <v>-6328</v>
          </cell>
          <cell r="AD4567">
            <v>6242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9122</v>
          </cell>
          <cell r="AK4567">
            <v>0</v>
          </cell>
          <cell r="AL4567">
            <v>0</v>
          </cell>
          <cell r="AM4567">
            <v>-40894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-776983</v>
          </cell>
          <cell r="AS4567">
            <v>0</v>
          </cell>
          <cell r="AT4567">
            <v>-1692624</v>
          </cell>
        </row>
        <row r="4568">
          <cell r="A4568">
            <v>2014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Transmission</v>
          </cell>
          <cell r="F4568" t="str">
            <v>TRANS Indian Res - East</v>
          </cell>
          <cell r="G4568">
            <v>0</v>
          </cell>
          <cell r="H4568">
            <v>627867</v>
          </cell>
          <cell r="I4568">
            <v>-25</v>
          </cell>
          <cell r="J4568">
            <v>-24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1</v>
          </cell>
          <cell r="Q4568">
            <v>1</v>
          </cell>
          <cell r="R4568">
            <v>-1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1</v>
          </cell>
        </row>
        <row r="4569">
          <cell r="A4569">
            <v>2014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Transmission Total</v>
          </cell>
          <cell r="F4569">
            <v>0</v>
          </cell>
          <cell r="G4569">
            <v>0</v>
          </cell>
          <cell r="H4569">
            <v>0</v>
          </cell>
          <cell r="I4569">
            <v>109088243</v>
          </cell>
          <cell r="J4569">
            <v>103499711</v>
          </cell>
          <cell r="K4569">
            <v>0</v>
          </cell>
          <cell r="L4569">
            <v>397517</v>
          </cell>
          <cell r="M4569">
            <v>0</v>
          </cell>
          <cell r="N4569">
            <v>0</v>
          </cell>
          <cell r="O4569">
            <v>0</v>
          </cell>
          <cell r="P4569">
            <v>-3072988</v>
          </cell>
          <cell r="Q4569">
            <v>-4178046</v>
          </cell>
          <cell r="R4569">
            <v>3907252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521340</v>
          </cell>
          <cell r="Y4569">
            <v>0</v>
          </cell>
          <cell r="Z4569">
            <v>-362229</v>
          </cell>
          <cell r="AA4569">
            <v>0</v>
          </cell>
          <cell r="AB4569">
            <v>0</v>
          </cell>
          <cell r="AC4569">
            <v>-18005</v>
          </cell>
          <cell r="AD4569">
            <v>177625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28408</v>
          </cell>
          <cell r="AK4569">
            <v>0</v>
          </cell>
          <cell r="AL4569">
            <v>0</v>
          </cell>
          <cell r="AM4569">
            <v>-200943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-2788462</v>
          </cell>
          <cell r="AS4569">
            <v>0</v>
          </cell>
          <cell r="AT4569">
            <v>-5986049</v>
          </cell>
        </row>
        <row r="4570">
          <cell r="A4570">
            <v>2014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Vehicles</v>
          </cell>
          <cell r="F4570" t="str">
            <v>HEAVY TRUCKS Indian Res</v>
          </cell>
          <cell r="G4570">
            <v>0</v>
          </cell>
          <cell r="H4570">
            <v>627868</v>
          </cell>
          <cell r="I4570">
            <v>19501</v>
          </cell>
          <cell r="J4570">
            <v>16693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-1190</v>
          </cell>
          <cell r="Q4570">
            <v>-1618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-2808</v>
          </cell>
        </row>
        <row r="4571">
          <cell r="A4571">
            <v>2014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Vehicles</v>
          </cell>
          <cell r="F4571" t="str">
            <v>LIGHT TRUCK</v>
          </cell>
          <cell r="G4571">
            <v>0</v>
          </cell>
          <cell r="H4571">
            <v>623366</v>
          </cell>
          <cell r="I4571">
            <v>823864</v>
          </cell>
          <cell r="J4571">
            <v>705235</v>
          </cell>
          <cell r="K4571">
            <v>0</v>
          </cell>
          <cell r="L4571">
            <v>0</v>
          </cell>
          <cell r="M4571">
            <v>0</v>
          </cell>
          <cell r="N4571">
            <v>0</v>
          </cell>
          <cell r="O4571">
            <v>0</v>
          </cell>
          <cell r="P4571">
            <v>-50275</v>
          </cell>
          <cell r="Q4571">
            <v>-68354</v>
          </cell>
          <cell r="R4571">
            <v>0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0</v>
          </cell>
          <cell r="AS4571">
            <v>0</v>
          </cell>
          <cell r="AT4571">
            <v>-118629</v>
          </cell>
        </row>
        <row r="4572">
          <cell r="A4572">
            <v>2014</v>
          </cell>
          <cell r="B4572" t="str">
            <v>PacifiCorp</v>
          </cell>
          <cell r="C4572" t="str">
            <v>Federal</v>
          </cell>
          <cell r="D4572" t="str">
            <v>V2008 Q4</v>
          </cell>
          <cell r="E4572" t="str">
            <v>Vehicles</v>
          </cell>
          <cell r="F4572" t="str">
            <v>POWER EQUIPMENT</v>
          </cell>
          <cell r="G4572">
            <v>0</v>
          </cell>
          <cell r="H4572">
            <v>623369</v>
          </cell>
          <cell r="I4572">
            <v>346244</v>
          </cell>
          <cell r="J4572">
            <v>296388</v>
          </cell>
          <cell r="K4572">
            <v>0</v>
          </cell>
          <cell r="L4572">
            <v>0</v>
          </cell>
          <cell r="M4572">
            <v>0</v>
          </cell>
          <cell r="N4572">
            <v>0</v>
          </cell>
          <cell r="O4572">
            <v>0</v>
          </cell>
          <cell r="P4572">
            <v>-21129</v>
          </cell>
          <cell r="Q4572">
            <v>-28727</v>
          </cell>
          <cell r="R4572">
            <v>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-49856</v>
          </cell>
        </row>
        <row r="4573">
          <cell r="A4573">
            <v>2014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Vehicles</v>
          </cell>
          <cell r="F4573" t="str">
            <v>TRACTOR</v>
          </cell>
          <cell r="G4573">
            <v>0</v>
          </cell>
          <cell r="H4573">
            <v>627192</v>
          </cell>
          <cell r="I4573">
            <v>21595</v>
          </cell>
          <cell r="J4573">
            <v>18485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18</v>
          </cell>
          <cell r="Q4573">
            <v>-1792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3109</v>
          </cell>
        </row>
        <row r="4574">
          <cell r="A4574">
            <v>2014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Vehicles</v>
          </cell>
          <cell r="F4574" t="str">
            <v>TRACTORS Indian Res</v>
          </cell>
          <cell r="G4574">
            <v>0</v>
          </cell>
          <cell r="H4574">
            <v>623362</v>
          </cell>
          <cell r="I4574">
            <v>177653</v>
          </cell>
          <cell r="J4574">
            <v>152073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-10841</v>
          </cell>
          <cell r="Q4574">
            <v>-1473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-25580</v>
          </cell>
        </row>
        <row r="4575">
          <cell r="A4575">
            <v>2014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Vehicles</v>
          </cell>
          <cell r="F4575" t="str">
            <v>TRAILERS</v>
          </cell>
          <cell r="G4575">
            <v>0</v>
          </cell>
          <cell r="H4575">
            <v>623365</v>
          </cell>
          <cell r="I4575">
            <v>284525</v>
          </cell>
          <cell r="J4575">
            <v>24355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-17363</v>
          </cell>
          <cell r="Q4575">
            <v>-23606</v>
          </cell>
          <cell r="R4575">
            <v>0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0</v>
          </cell>
          <cell r="Y4575">
            <v>0</v>
          </cell>
          <cell r="Z4575">
            <v>0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-40969</v>
          </cell>
        </row>
        <row r="4576">
          <cell r="A4576">
            <v>2014</v>
          </cell>
          <cell r="B4576" t="str">
            <v>PacifiCorp</v>
          </cell>
          <cell r="C4576" t="str">
            <v>Federal</v>
          </cell>
          <cell r="D4576" t="str">
            <v>V2008 Q4</v>
          </cell>
          <cell r="E4576" t="str">
            <v>Vehicles Total</v>
          </cell>
          <cell r="F4576">
            <v>0</v>
          </cell>
          <cell r="G4576">
            <v>0</v>
          </cell>
          <cell r="H4576">
            <v>0</v>
          </cell>
          <cell r="I4576">
            <v>1673382</v>
          </cell>
          <cell r="J4576">
            <v>1432430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-102115</v>
          </cell>
          <cell r="Q4576">
            <v>-138837</v>
          </cell>
          <cell r="R4576">
            <v>0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0</v>
          </cell>
          <cell r="Y4576">
            <v>0</v>
          </cell>
          <cell r="Z4576">
            <v>0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-240952</v>
          </cell>
        </row>
        <row r="4577">
          <cell r="A4577">
            <v>0</v>
          </cell>
          <cell r="B4577">
            <v>0</v>
          </cell>
          <cell r="C4577">
            <v>0</v>
          </cell>
          <cell r="D4577" t="str">
            <v>V2008 Q4 Total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453298835</v>
          </cell>
          <cell r="J4577">
            <v>458562526</v>
          </cell>
          <cell r="K4577">
            <v>0</v>
          </cell>
          <cell r="L4577">
            <v>2313165</v>
          </cell>
          <cell r="M4577">
            <v>-134954</v>
          </cell>
          <cell r="N4577">
            <v>0</v>
          </cell>
          <cell r="O4577">
            <v>0</v>
          </cell>
          <cell r="P4577">
            <v>-9741077</v>
          </cell>
          <cell r="Q4577">
            <v>-13244003</v>
          </cell>
          <cell r="R4577">
            <v>1608612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041121</v>
          </cell>
          <cell r="Y4577">
            <v>0</v>
          </cell>
          <cell r="Z4577">
            <v>-1494259</v>
          </cell>
          <cell r="AA4577">
            <v>0</v>
          </cell>
          <cell r="AB4577">
            <v>0</v>
          </cell>
          <cell r="AC4577">
            <v>-63954</v>
          </cell>
          <cell r="AD4577">
            <v>630918</v>
          </cell>
          <cell r="AE4577">
            <v>6953508</v>
          </cell>
          <cell r="AF4577">
            <v>-87622</v>
          </cell>
          <cell r="AG4577">
            <v>0</v>
          </cell>
          <cell r="AH4577">
            <v>0</v>
          </cell>
          <cell r="AI4577">
            <v>0</v>
          </cell>
          <cell r="AJ4577">
            <v>-661205</v>
          </cell>
          <cell r="AK4577">
            <v>0</v>
          </cell>
          <cell r="AL4577">
            <v>0</v>
          </cell>
          <cell r="AM4577">
            <v>-347980</v>
          </cell>
          <cell r="AN4577">
            <v>0</v>
          </cell>
          <cell r="AO4577">
            <v>0</v>
          </cell>
          <cell r="AP4577">
            <v>0</v>
          </cell>
          <cell r="AQ4577">
            <v>11033846</v>
          </cell>
          <cell r="AR4577">
            <v>-7019934</v>
          </cell>
          <cell r="AS4577">
            <v>0</v>
          </cell>
          <cell r="AT4577">
            <v>2950526</v>
          </cell>
        </row>
        <row r="4578">
          <cell r="A4578">
            <v>2014</v>
          </cell>
          <cell r="B4578" t="str">
            <v>PacifiCorp</v>
          </cell>
          <cell r="C4578" t="str">
            <v>Federal</v>
          </cell>
          <cell r="D4578" t="str">
            <v>V2008_50%</v>
          </cell>
          <cell r="E4578" t="str">
            <v>Intangibles - Software</v>
          </cell>
          <cell r="F4578" t="str">
            <v>SOFTWARE</v>
          </cell>
          <cell r="G4578" t="str">
            <v>Jul</v>
          </cell>
          <cell r="H4578">
            <v>625511</v>
          </cell>
          <cell r="I4578">
            <v>122275</v>
          </cell>
          <cell r="J4578">
            <v>19713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-1992</v>
          </cell>
          <cell r="Q4578">
            <v>-2708</v>
          </cell>
          <cell r="R4578">
            <v>0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-19713</v>
          </cell>
          <cell r="X4578">
            <v>0</v>
          </cell>
          <cell r="Y4578">
            <v>0</v>
          </cell>
          <cell r="Z4578">
            <v>-407</v>
          </cell>
          <cell r="AA4578">
            <v>0</v>
          </cell>
          <cell r="AB4578">
            <v>0</v>
          </cell>
          <cell r="AC4578">
            <v>-22</v>
          </cell>
          <cell r="AD4578">
            <v>218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-77937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-102562</v>
          </cell>
        </row>
        <row r="4579">
          <cell r="A4579">
            <v>2014</v>
          </cell>
          <cell r="B4579" t="str">
            <v>PacifiCorp</v>
          </cell>
          <cell r="C4579" t="str">
            <v>Federal</v>
          </cell>
          <cell r="D4579" t="str">
            <v>V2008_50%</v>
          </cell>
          <cell r="E4579" t="str">
            <v>Intangibles - Software</v>
          </cell>
          <cell r="F4579" t="str">
            <v>SOFTWARE</v>
          </cell>
          <cell r="G4579" t="str">
            <v>Jan</v>
          </cell>
          <cell r="H4579">
            <v>624457</v>
          </cell>
          <cell r="I4579">
            <v>36286</v>
          </cell>
          <cell r="J4579">
            <v>5850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591</v>
          </cell>
          <cell r="Q4579">
            <v>-804</v>
          </cell>
          <cell r="R4579">
            <v>0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-5850</v>
          </cell>
          <cell r="X4579">
            <v>0</v>
          </cell>
          <cell r="Y4579">
            <v>0</v>
          </cell>
          <cell r="Z4579">
            <v>-121</v>
          </cell>
          <cell r="AA4579">
            <v>0</v>
          </cell>
          <cell r="AB4579">
            <v>0</v>
          </cell>
          <cell r="AC4579">
            <v>-7</v>
          </cell>
          <cell r="AD4579">
            <v>65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-23128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30436</v>
          </cell>
        </row>
        <row r="4580">
          <cell r="A4580">
            <v>2014</v>
          </cell>
          <cell r="B4580" t="str">
            <v>PacifiCorp</v>
          </cell>
          <cell r="C4580" t="str">
            <v>Federal</v>
          </cell>
          <cell r="D4580" t="str">
            <v>V2008_50%</v>
          </cell>
          <cell r="E4580" t="str">
            <v>Intangibles - Software</v>
          </cell>
          <cell r="F4580" t="str">
            <v>SOFTWARE</v>
          </cell>
          <cell r="G4580" t="str">
            <v>Feb</v>
          </cell>
          <cell r="H4580">
            <v>624459</v>
          </cell>
          <cell r="I4580">
            <v>186517</v>
          </cell>
          <cell r="J4580">
            <v>30070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3039</v>
          </cell>
          <cell r="Q4580">
            <v>-4131</v>
          </cell>
          <cell r="R4580">
            <v>0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-30070</v>
          </cell>
          <cell r="X4580">
            <v>0</v>
          </cell>
          <cell r="Y4580">
            <v>0</v>
          </cell>
          <cell r="Z4580">
            <v>-621</v>
          </cell>
          <cell r="AA4580">
            <v>0</v>
          </cell>
          <cell r="AB4580">
            <v>0</v>
          </cell>
          <cell r="AC4580">
            <v>-34</v>
          </cell>
          <cell r="AD4580">
            <v>332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-118884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6447</v>
          </cell>
        </row>
        <row r="4581">
          <cell r="A4581">
            <v>2014</v>
          </cell>
          <cell r="B4581" t="str">
            <v>PacifiCorp</v>
          </cell>
          <cell r="C4581" t="str">
            <v>Federal</v>
          </cell>
          <cell r="D4581" t="str">
            <v>V2008_50%</v>
          </cell>
          <cell r="E4581" t="str">
            <v>Intangibles - Software</v>
          </cell>
          <cell r="F4581" t="str">
            <v>SOFTWARE</v>
          </cell>
          <cell r="G4581" t="str">
            <v>Mar</v>
          </cell>
          <cell r="H4581">
            <v>624460</v>
          </cell>
          <cell r="I4581">
            <v>402663</v>
          </cell>
          <cell r="J4581">
            <v>64918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6560</v>
          </cell>
          <cell r="Q4581">
            <v>-8919</v>
          </cell>
          <cell r="R4581">
            <v>0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-64918</v>
          </cell>
          <cell r="X4581">
            <v>0</v>
          </cell>
          <cell r="Y4581">
            <v>0</v>
          </cell>
          <cell r="Z4581">
            <v>-1340</v>
          </cell>
          <cell r="AA4581">
            <v>0</v>
          </cell>
          <cell r="AB4581">
            <v>0</v>
          </cell>
          <cell r="AC4581">
            <v>-73</v>
          </cell>
          <cell r="AD4581">
            <v>718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-256653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337746</v>
          </cell>
        </row>
        <row r="4582">
          <cell r="A4582">
            <v>2014</v>
          </cell>
          <cell r="B4582" t="str">
            <v>PacifiCorp</v>
          </cell>
          <cell r="C4582" t="str">
            <v>Federal</v>
          </cell>
          <cell r="D4582" t="str">
            <v>V2008_50%</v>
          </cell>
          <cell r="E4582" t="str">
            <v>Intangibles - Software</v>
          </cell>
          <cell r="F4582" t="str">
            <v>SOFTWARE</v>
          </cell>
          <cell r="G4582" t="str">
            <v>Apr</v>
          </cell>
          <cell r="H4582">
            <v>624461</v>
          </cell>
          <cell r="I4582">
            <v>1098620</v>
          </cell>
          <cell r="J4582">
            <v>177120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17899</v>
          </cell>
          <cell r="Q4582">
            <v>-24335</v>
          </cell>
          <cell r="R4582">
            <v>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-177120</v>
          </cell>
          <cell r="X4582">
            <v>0</v>
          </cell>
          <cell r="Y4582">
            <v>0</v>
          </cell>
          <cell r="Z4582">
            <v>-3658</v>
          </cell>
          <cell r="AA4582">
            <v>0</v>
          </cell>
          <cell r="AB4582">
            <v>0</v>
          </cell>
          <cell r="AC4582">
            <v>-198</v>
          </cell>
          <cell r="AD4582">
            <v>1958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-700249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921500</v>
          </cell>
        </row>
        <row r="4583">
          <cell r="A4583">
            <v>2014</v>
          </cell>
          <cell r="B4583" t="str">
            <v>PacifiCorp</v>
          </cell>
          <cell r="C4583" t="str">
            <v>Federal</v>
          </cell>
          <cell r="D4583" t="str">
            <v>V2008_50%</v>
          </cell>
          <cell r="E4583" t="str">
            <v>Intangibles - Software</v>
          </cell>
          <cell r="F4583" t="str">
            <v>SOFTWARE</v>
          </cell>
          <cell r="G4583" t="str">
            <v>May</v>
          </cell>
          <cell r="H4583">
            <v>624458</v>
          </cell>
          <cell r="I4583">
            <v>987772</v>
          </cell>
          <cell r="J4583">
            <v>159249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16093</v>
          </cell>
          <cell r="Q4583">
            <v>-21880</v>
          </cell>
          <cell r="R4583">
            <v>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-159249</v>
          </cell>
          <cell r="X4583">
            <v>0</v>
          </cell>
          <cell r="Y4583">
            <v>0</v>
          </cell>
          <cell r="Z4583">
            <v>-3289</v>
          </cell>
          <cell r="AA4583">
            <v>0</v>
          </cell>
          <cell r="AB4583">
            <v>0</v>
          </cell>
          <cell r="AC4583">
            <v>-178</v>
          </cell>
          <cell r="AD4583">
            <v>176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-629596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828523</v>
          </cell>
        </row>
        <row r="4584">
          <cell r="A4584">
            <v>2014</v>
          </cell>
          <cell r="B4584" t="str">
            <v>PacifiCorp</v>
          </cell>
          <cell r="C4584" t="str">
            <v>Federal</v>
          </cell>
          <cell r="D4584" t="str">
            <v>V2008_50%</v>
          </cell>
          <cell r="E4584" t="str">
            <v>Intangibles - Software</v>
          </cell>
          <cell r="F4584" t="str">
            <v>SOFTWARE</v>
          </cell>
          <cell r="G4584" t="str">
            <v>Jun</v>
          </cell>
          <cell r="H4584">
            <v>624462</v>
          </cell>
          <cell r="I4584">
            <v>105794</v>
          </cell>
          <cell r="J4584">
            <v>17056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724</v>
          </cell>
          <cell r="Q4584">
            <v>-2343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-17056</v>
          </cell>
          <cell r="X4584">
            <v>0</v>
          </cell>
          <cell r="Y4584">
            <v>0</v>
          </cell>
          <cell r="Z4584">
            <v>-352</v>
          </cell>
          <cell r="AA4584">
            <v>0</v>
          </cell>
          <cell r="AB4584">
            <v>0</v>
          </cell>
          <cell r="AC4584">
            <v>-19</v>
          </cell>
          <cell r="AD4584">
            <v>189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-67432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88738</v>
          </cell>
        </row>
        <row r="4585">
          <cell r="A4585">
            <v>2014</v>
          </cell>
          <cell r="B4585" t="str">
            <v>PacifiCorp</v>
          </cell>
          <cell r="C4585" t="str">
            <v>Federal</v>
          </cell>
          <cell r="D4585" t="str">
            <v>V2008_50%</v>
          </cell>
          <cell r="E4585" t="str">
            <v>Intangibles - Software</v>
          </cell>
          <cell r="F4585" t="str">
            <v>SOFTWARE</v>
          </cell>
          <cell r="G4585" t="str">
            <v>Aug</v>
          </cell>
          <cell r="H4585">
            <v>624463</v>
          </cell>
          <cell r="I4585">
            <v>199308</v>
          </cell>
          <cell r="J4585">
            <v>32132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3247</v>
          </cell>
          <cell r="Q4585">
            <v>-4415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-32132</v>
          </cell>
          <cell r="X4585">
            <v>0</v>
          </cell>
          <cell r="Y4585">
            <v>0</v>
          </cell>
          <cell r="Z4585">
            <v>-664</v>
          </cell>
          <cell r="AA4585">
            <v>0</v>
          </cell>
          <cell r="AB4585">
            <v>0</v>
          </cell>
          <cell r="AC4585">
            <v>-36</v>
          </cell>
          <cell r="AD4585">
            <v>355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-127037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67176</v>
          </cell>
        </row>
        <row r="4586">
          <cell r="A4586">
            <v>2014</v>
          </cell>
          <cell r="B4586" t="str">
            <v>PacifiCorp</v>
          </cell>
          <cell r="C4586" t="str">
            <v>Federal</v>
          </cell>
          <cell r="D4586" t="str">
            <v>V2008_50%</v>
          </cell>
          <cell r="E4586" t="str">
            <v>Intangibles - Software</v>
          </cell>
          <cell r="F4586" t="str">
            <v>SOFTWARE</v>
          </cell>
          <cell r="G4586" t="str">
            <v>Sep</v>
          </cell>
          <cell r="H4586">
            <v>624464</v>
          </cell>
          <cell r="I4586">
            <v>701707</v>
          </cell>
          <cell r="J4586">
            <v>113129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1432</v>
          </cell>
          <cell r="Q4586">
            <v>-15543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-113129</v>
          </cell>
          <cell r="X4586">
            <v>0</v>
          </cell>
          <cell r="Y4586">
            <v>0</v>
          </cell>
          <cell r="Z4586">
            <v>-2336</v>
          </cell>
          <cell r="AA4586">
            <v>0</v>
          </cell>
          <cell r="AB4586">
            <v>0</v>
          </cell>
          <cell r="AC4586">
            <v>-127</v>
          </cell>
          <cell r="AD4586">
            <v>1251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-447261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588578</v>
          </cell>
        </row>
        <row r="4587">
          <cell r="A4587">
            <v>2014</v>
          </cell>
          <cell r="B4587" t="str">
            <v>PacifiCorp</v>
          </cell>
          <cell r="C4587" t="str">
            <v>Federal</v>
          </cell>
          <cell r="D4587" t="str">
            <v>V2008_50%</v>
          </cell>
          <cell r="E4587" t="str">
            <v>Intangibles - Software</v>
          </cell>
          <cell r="F4587" t="str">
            <v>SOFTWARE</v>
          </cell>
          <cell r="G4587" t="str">
            <v>Oct</v>
          </cell>
          <cell r="H4587">
            <v>624465</v>
          </cell>
          <cell r="I4587">
            <v>381788</v>
          </cell>
          <cell r="J4587">
            <v>61552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6220</v>
          </cell>
          <cell r="Q4587">
            <v>-845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-61552</v>
          </cell>
          <cell r="X4587">
            <v>0</v>
          </cell>
          <cell r="Y4587">
            <v>0</v>
          </cell>
          <cell r="Z4587">
            <v>-1271</v>
          </cell>
          <cell r="AA4587">
            <v>0</v>
          </cell>
          <cell r="AB4587">
            <v>0</v>
          </cell>
          <cell r="AC4587">
            <v>-69</v>
          </cell>
          <cell r="AD4587">
            <v>68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-243348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20236</v>
          </cell>
        </row>
        <row r="4588">
          <cell r="A4588">
            <v>2014</v>
          </cell>
          <cell r="B4588" t="str">
            <v>PacifiCorp</v>
          </cell>
          <cell r="C4588" t="str">
            <v>Federal</v>
          </cell>
          <cell r="D4588" t="str">
            <v>V2008_50%</v>
          </cell>
          <cell r="E4588" t="str">
            <v>Intangibles - Software</v>
          </cell>
          <cell r="F4588" t="str">
            <v>SOFTWARE</v>
          </cell>
          <cell r="G4588" t="str">
            <v>Nov</v>
          </cell>
          <cell r="H4588">
            <v>624466</v>
          </cell>
          <cell r="I4588">
            <v>190967</v>
          </cell>
          <cell r="J4588">
            <v>30788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3111</v>
          </cell>
          <cell r="Q4588">
            <v>-4230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-30788</v>
          </cell>
          <cell r="X4588">
            <v>0</v>
          </cell>
          <cell r="Y4588">
            <v>0</v>
          </cell>
          <cell r="Z4588">
            <v>-636</v>
          </cell>
          <cell r="AA4588">
            <v>0</v>
          </cell>
          <cell r="AB4588">
            <v>0</v>
          </cell>
          <cell r="AC4588">
            <v>-34</v>
          </cell>
          <cell r="AD4588">
            <v>34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-12172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160179</v>
          </cell>
        </row>
        <row r="4589">
          <cell r="A4589">
            <v>2014</v>
          </cell>
          <cell r="B4589" t="str">
            <v>PacifiCorp</v>
          </cell>
          <cell r="C4589" t="str">
            <v>Federal</v>
          </cell>
          <cell r="D4589" t="str">
            <v>V2008_50%</v>
          </cell>
          <cell r="E4589" t="str">
            <v>Intangibles - Software</v>
          </cell>
          <cell r="F4589" t="str">
            <v>SOFTWARE</v>
          </cell>
          <cell r="G4589" t="str">
            <v>Dec</v>
          </cell>
          <cell r="H4589">
            <v>624467</v>
          </cell>
          <cell r="I4589">
            <v>268955</v>
          </cell>
          <cell r="J4589">
            <v>43361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4382</v>
          </cell>
          <cell r="Q4589">
            <v>-5958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-43361</v>
          </cell>
          <cell r="X4589">
            <v>0</v>
          </cell>
          <cell r="Y4589">
            <v>0</v>
          </cell>
          <cell r="Z4589">
            <v>-896</v>
          </cell>
          <cell r="AA4589">
            <v>0</v>
          </cell>
          <cell r="AB4589">
            <v>0</v>
          </cell>
          <cell r="AC4589">
            <v>-49</v>
          </cell>
          <cell r="AD4589">
            <v>479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-171429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225594</v>
          </cell>
        </row>
        <row r="4590">
          <cell r="A4590">
            <v>2014</v>
          </cell>
          <cell r="B4590" t="str">
            <v>PacifiCorp</v>
          </cell>
          <cell r="C4590" t="str">
            <v>Federal</v>
          </cell>
          <cell r="D4590" t="str">
            <v>V2008_50%</v>
          </cell>
          <cell r="E4590" t="str">
            <v>Intangibles - Software Total</v>
          </cell>
          <cell r="F4590">
            <v>0</v>
          </cell>
          <cell r="G4590">
            <v>0</v>
          </cell>
          <cell r="H4590">
            <v>0</v>
          </cell>
          <cell r="I4590">
            <v>4682653</v>
          </cell>
          <cell r="J4590">
            <v>754939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76289</v>
          </cell>
          <cell r="Q4590">
            <v>-103723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-754939</v>
          </cell>
          <cell r="X4590">
            <v>0</v>
          </cell>
          <cell r="Y4590">
            <v>0</v>
          </cell>
          <cell r="Z4590">
            <v>-15590</v>
          </cell>
          <cell r="AA4590">
            <v>0</v>
          </cell>
          <cell r="AB4590">
            <v>0</v>
          </cell>
          <cell r="AC4590">
            <v>-846</v>
          </cell>
          <cell r="AD4590">
            <v>8345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-2984673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3927714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_50%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682653</v>
          </cell>
          <cell r="J4591">
            <v>754939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76289</v>
          </cell>
          <cell r="Q4591">
            <v>-103723</v>
          </cell>
          <cell r="R4591">
            <v>0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-754939</v>
          </cell>
          <cell r="X4591">
            <v>0</v>
          </cell>
          <cell r="Y4591">
            <v>0</v>
          </cell>
          <cell r="Z4591">
            <v>-15590</v>
          </cell>
          <cell r="AA4591">
            <v>0</v>
          </cell>
          <cell r="AB4591">
            <v>0</v>
          </cell>
          <cell r="AC4591">
            <v>-846</v>
          </cell>
          <cell r="AD4591">
            <v>8345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-2984673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3927714</v>
          </cell>
        </row>
        <row r="4592">
          <cell r="A4592">
            <v>2014</v>
          </cell>
          <cell r="B4592" t="str">
            <v>PacifiCorp</v>
          </cell>
          <cell r="C4592" t="str">
            <v>Federal</v>
          </cell>
          <cell r="D4592" t="str">
            <v>V2008_50% Q1</v>
          </cell>
          <cell r="E4592" t="str">
            <v>Coal (Mining)</v>
          </cell>
          <cell r="F4592" t="str">
            <v>COAL DEER</v>
          </cell>
          <cell r="G4592">
            <v>0</v>
          </cell>
          <cell r="H4592">
            <v>625043</v>
          </cell>
          <cell r="I4592">
            <v>676909</v>
          </cell>
          <cell r="J4592">
            <v>201988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48539</v>
          </cell>
          <cell r="Q4592">
            <v>-65993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88</v>
          </cell>
          <cell r="X4592">
            <v>0</v>
          </cell>
          <cell r="Y4592">
            <v>0</v>
          </cell>
          <cell r="Z4592">
            <v>0</v>
          </cell>
          <cell r="AA4592">
            <v>0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-111918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-31798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-14684</v>
          </cell>
          <cell r="AS4592">
            <v>0</v>
          </cell>
          <cell r="AT4592">
            <v>-474921</v>
          </cell>
        </row>
        <row r="4593">
          <cell r="A4593">
            <v>2014</v>
          </cell>
          <cell r="B4593" t="str">
            <v>PacifiCorp</v>
          </cell>
          <cell r="C4593" t="str">
            <v>Federal</v>
          </cell>
          <cell r="D4593" t="str">
            <v>V2008_50% Q1</v>
          </cell>
          <cell r="E4593" t="str">
            <v>Coal (Mining)</v>
          </cell>
          <cell r="F4593" t="str">
            <v>COAL UTAH</v>
          </cell>
          <cell r="G4593">
            <v>0</v>
          </cell>
          <cell r="H4593">
            <v>625048</v>
          </cell>
          <cell r="I4593">
            <v>1127</v>
          </cell>
          <cell r="J4593">
            <v>375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81</v>
          </cell>
          <cell r="Q4593">
            <v>-110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375</v>
          </cell>
          <cell r="X4593">
            <v>0</v>
          </cell>
          <cell r="Y4593">
            <v>0</v>
          </cell>
          <cell r="Z4593">
            <v>0</v>
          </cell>
          <cell r="AA4593">
            <v>0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-186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752</v>
          </cell>
        </row>
        <row r="4594">
          <cell r="A4594">
            <v>2014</v>
          </cell>
          <cell r="B4594" t="str">
            <v>PacifiCorp</v>
          </cell>
          <cell r="C4594" t="str">
            <v>Federal</v>
          </cell>
          <cell r="D4594" t="str">
            <v>V2008_50% Q1</v>
          </cell>
          <cell r="E4594" t="str">
            <v>Coal (Mining) Total</v>
          </cell>
          <cell r="F4594">
            <v>0</v>
          </cell>
          <cell r="G4594">
            <v>0</v>
          </cell>
          <cell r="H4594">
            <v>0</v>
          </cell>
          <cell r="I4594">
            <v>678036</v>
          </cell>
          <cell r="J4594">
            <v>202363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48619</v>
          </cell>
          <cell r="Q4594">
            <v>-66103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202363</v>
          </cell>
          <cell r="X4594">
            <v>0</v>
          </cell>
          <cell r="Y4594">
            <v>0</v>
          </cell>
          <cell r="Z4594">
            <v>0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-112105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-31798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-14684</v>
          </cell>
          <cell r="AS4594">
            <v>0</v>
          </cell>
          <cell r="AT4594">
            <v>-475673</v>
          </cell>
        </row>
        <row r="4595">
          <cell r="A4595">
            <v>2014</v>
          </cell>
          <cell r="B4595" t="str">
            <v>PacifiCorp</v>
          </cell>
          <cell r="C4595" t="str">
            <v>Federal</v>
          </cell>
          <cell r="D4595" t="str">
            <v>V2008_50% Q1</v>
          </cell>
          <cell r="E4595" t="str">
            <v>Distribution</v>
          </cell>
          <cell r="F4595" t="str">
            <v>DISTR</v>
          </cell>
          <cell r="G4595">
            <v>0</v>
          </cell>
          <cell r="H4595">
            <v>625044</v>
          </cell>
          <cell r="I4595">
            <v>23913462</v>
          </cell>
          <cell r="J4595">
            <v>13709108</v>
          </cell>
          <cell r="K4595">
            <v>0</v>
          </cell>
          <cell r="L4595">
            <v>118531</v>
          </cell>
          <cell r="M4595">
            <v>0</v>
          </cell>
          <cell r="N4595">
            <v>0</v>
          </cell>
          <cell r="O4595">
            <v>0</v>
          </cell>
          <cell r="P4595">
            <v>-244605</v>
          </cell>
          <cell r="Q4595">
            <v>-332566</v>
          </cell>
          <cell r="R4595">
            <v>856530</v>
          </cell>
          <cell r="S4595">
            <v>0</v>
          </cell>
          <cell r="T4595">
            <v>-484538</v>
          </cell>
          <cell r="U4595">
            <v>0</v>
          </cell>
          <cell r="V4595">
            <v>0</v>
          </cell>
          <cell r="W4595">
            <v>-13106040</v>
          </cell>
          <cell r="X4595">
            <v>377044</v>
          </cell>
          <cell r="Y4595">
            <v>0</v>
          </cell>
          <cell r="Z4595">
            <v>-79615</v>
          </cell>
          <cell r="AA4595">
            <v>0</v>
          </cell>
          <cell r="AB4595">
            <v>0</v>
          </cell>
          <cell r="AC4595">
            <v>-4320</v>
          </cell>
          <cell r="AD4595">
            <v>42618</v>
          </cell>
          <cell r="AE4595">
            <v>5161219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-64963</v>
          </cell>
          <cell r="AK4595">
            <v>0</v>
          </cell>
          <cell r="AL4595">
            <v>0</v>
          </cell>
          <cell r="AM4595">
            <v>-1267643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-1176007</v>
          </cell>
          <cell r="AS4595">
            <v>0</v>
          </cell>
          <cell r="AT4595">
            <v>-10322885</v>
          </cell>
        </row>
        <row r="4596">
          <cell r="A4596">
            <v>2014</v>
          </cell>
          <cell r="B4596" t="str">
            <v>PacifiCorp</v>
          </cell>
          <cell r="C4596" t="str">
            <v>Federal</v>
          </cell>
          <cell r="D4596" t="str">
            <v>V2008_50% Q1</v>
          </cell>
          <cell r="E4596" t="str">
            <v>Distribution Total</v>
          </cell>
          <cell r="F4596">
            <v>0</v>
          </cell>
          <cell r="G4596">
            <v>0</v>
          </cell>
          <cell r="H4596">
            <v>0</v>
          </cell>
          <cell r="I4596">
            <v>23913462</v>
          </cell>
          <cell r="J4596">
            <v>13709108</v>
          </cell>
          <cell r="K4596">
            <v>0</v>
          </cell>
          <cell r="L4596">
            <v>118531</v>
          </cell>
          <cell r="M4596">
            <v>0</v>
          </cell>
          <cell r="N4596">
            <v>0</v>
          </cell>
          <cell r="O4596">
            <v>0</v>
          </cell>
          <cell r="P4596">
            <v>-244605</v>
          </cell>
          <cell r="Q4596">
            <v>-332566</v>
          </cell>
          <cell r="R4596">
            <v>856530</v>
          </cell>
          <cell r="S4596">
            <v>0</v>
          </cell>
          <cell r="T4596">
            <v>-484538</v>
          </cell>
          <cell r="U4596">
            <v>0</v>
          </cell>
          <cell r="V4596">
            <v>0</v>
          </cell>
          <cell r="W4596">
            <v>-13106040</v>
          </cell>
          <cell r="X4596">
            <v>377044</v>
          </cell>
          <cell r="Y4596">
            <v>0</v>
          </cell>
          <cell r="Z4596">
            <v>-79615</v>
          </cell>
          <cell r="AA4596">
            <v>0</v>
          </cell>
          <cell r="AB4596">
            <v>0</v>
          </cell>
          <cell r="AC4596">
            <v>-4320</v>
          </cell>
          <cell r="AD4596">
            <v>42618</v>
          </cell>
          <cell r="AE4596">
            <v>5161219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-64963</v>
          </cell>
          <cell r="AK4596">
            <v>0</v>
          </cell>
          <cell r="AL4596">
            <v>0</v>
          </cell>
          <cell r="AM4596">
            <v>-1267643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-1176007</v>
          </cell>
          <cell r="AS4596">
            <v>0</v>
          </cell>
          <cell r="AT4596">
            <v>-10322885</v>
          </cell>
        </row>
        <row r="4597">
          <cell r="A4597">
            <v>2014</v>
          </cell>
          <cell r="B4597" t="str">
            <v>PacifiCorp</v>
          </cell>
          <cell r="C4597" t="str">
            <v>Federal</v>
          </cell>
          <cell r="D4597" t="str">
            <v>V2008_50% Q1</v>
          </cell>
          <cell r="E4597" t="str">
            <v>General</v>
          </cell>
          <cell r="F4597" t="str">
            <v>COMM EQUIPT</v>
          </cell>
          <cell r="G4597">
            <v>0</v>
          </cell>
          <cell r="H4597">
            <v>624128</v>
          </cell>
          <cell r="I4597">
            <v>288985</v>
          </cell>
          <cell r="J4597">
            <v>123687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7635</v>
          </cell>
          <cell r="Q4597">
            <v>-23976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23687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165298</v>
          </cell>
        </row>
        <row r="4598">
          <cell r="A4598">
            <v>2014</v>
          </cell>
          <cell r="B4598" t="str">
            <v>PacifiCorp</v>
          </cell>
          <cell r="C4598" t="str">
            <v>Federal</v>
          </cell>
          <cell r="D4598" t="str">
            <v>V2008_50% Q1</v>
          </cell>
          <cell r="E4598" t="str">
            <v>General</v>
          </cell>
          <cell r="F4598" t="str">
            <v>DATA HNDLNG</v>
          </cell>
          <cell r="G4598">
            <v>0</v>
          </cell>
          <cell r="H4598">
            <v>624129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</row>
        <row r="4599">
          <cell r="A4599">
            <v>2014</v>
          </cell>
          <cell r="B4599" t="str">
            <v>PacifiCorp</v>
          </cell>
          <cell r="C4599" t="str">
            <v>Federal</v>
          </cell>
          <cell r="D4599" t="str">
            <v>V2008_50% Q1</v>
          </cell>
          <cell r="E4599" t="str">
            <v>General</v>
          </cell>
          <cell r="F4599" t="str">
            <v>MISC</v>
          </cell>
          <cell r="G4599">
            <v>0</v>
          </cell>
          <cell r="H4599">
            <v>624123</v>
          </cell>
          <cell r="I4599">
            <v>1848966</v>
          </cell>
          <cell r="J4599">
            <v>79136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112830</v>
          </cell>
          <cell r="Q4599">
            <v>-153404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791366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057600</v>
          </cell>
        </row>
        <row r="4600">
          <cell r="A4600">
            <v>2014</v>
          </cell>
          <cell r="B4600" t="str">
            <v>PacifiCorp</v>
          </cell>
          <cell r="C4600" t="str">
            <v>Federal</v>
          </cell>
          <cell r="D4600" t="str">
            <v>V2008_50% Q1</v>
          </cell>
          <cell r="E4600" t="str">
            <v>General</v>
          </cell>
          <cell r="F4600" t="str">
            <v>MISC Indian Res</v>
          </cell>
          <cell r="G4600">
            <v>0</v>
          </cell>
          <cell r="H4600">
            <v>624119</v>
          </cell>
          <cell r="I4600">
            <v>-978</v>
          </cell>
          <cell r="J4600">
            <v>-419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60</v>
          </cell>
          <cell r="Q4600">
            <v>81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419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559</v>
          </cell>
        </row>
        <row r="4601">
          <cell r="A4601">
            <v>2014</v>
          </cell>
          <cell r="B4601" t="str">
            <v>PacifiCorp</v>
          </cell>
          <cell r="C4601" t="str">
            <v>Federal</v>
          </cell>
          <cell r="D4601" t="str">
            <v>V2008_50% Q1</v>
          </cell>
          <cell r="E4601" t="str">
            <v>General</v>
          </cell>
          <cell r="F4601" t="str">
            <v>OFFICE FURN</v>
          </cell>
          <cell r="G4601">
            <v>0</v>
          </cell>
          <cell r="H4601">
            <v>624124</v>
          </cell>
          <cell r="I4601">
            <v>58766</v>
          </cell>
          <cell r="J4601">
            <v>24998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3717</v>
          </cell>
          <cell r="Q4601">
            <v>-505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24998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3768</v>
          </cell>
        </row>
        <row r="4602">
          <cell r="A4602">
            <v>2014</v>
          </cell>
          <cell r="B4602" t="str">
            <v>PacifiCorp</v>
          </cell>
          <cell r="C4602" t="str">
            <v>Federal</v>
          </cell>
          <cell r="D4602" t="str">
            <v>V2008_50% Q1</v>
          </cell>
          <cell r="E4602" t="str">
            <v>General Total</v>
          </cell>
          <cell r="F4602">
            <v>0</v>
          </cell>
          <cell r="G4602">
            <v>0</v>
          </cell>
          <cell r="H4602">
            <v>0</v>
          </cell>
          <cell r="I4602">
            <v>2195739</v>
          </cell>
          <cell r="J4602">
            <v>93963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134122</v>
          </cell>
          <cell r="Q4602">
            <v>-18235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939632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256107</v>
          </cell>
        </row>
        <row r="4603">
          <cell r="A4603">
            <v>2014</v>
          </cell>
          <cell r="B4603" t="str">
            <v>PacifiCorp</v>
          </cell>
          <cell r="C4603" t="str">
            <v>Federal</v>
          </cell>
          <cell r="D4603" t="str">
            <v>V2008_50% Q1</v>
          </cell>
          <cell r="E4603" t="str">
            <v>Hydro</v>
          </cell>
          <cell r="F4603" t="str">
            <v>HYDRO East</v>
          </cell>
          <cell r="G4603">
            <v>0</v>
          </cell>
          <cell r="H4603">
            <v>625811</v>
          </cell>
          <cell r="I4603">
            <v>387727</v>
          </cell>
          <cell r="J4603">
            <v>134351</v>
          </cell>
          <cell r="K4603">
            <v>0</v>
          </cell>
          <cell r="L4603">
            <v>0</v>
          </cell>
          <cell r="M4603">
            <v>-29773</v>
          </cell>
          <cell r="N4603">
            <v>0</v>
          </cell>
          <cell r="O4603">
            <v>0</v>
          </cell>
          <cell r="P4603">
            <v>-2137</v>
          </cell>
          <cell r="Q4603">
            <v>-2905</v>
          </cell>
          <cell r="R4603">
            <v>13888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134351</v>
          </cell>
          <cell r="X4603">
            <v>0</v>
          </cell>
          <cell r="Y4603">
            <v>0</v>
          </cell>
          <cell r="Z4603">
            <v>-1290</v>
          </cell>
          <cell r="AA4603">
            <v>0</v>
          </cell>
          <cell r="AB4603">
            <v>0</v>
          </cell>
          <cell r="AC4603">
            <v>-70</v>
          </cell>
          <cell r="AD4603">
            <v>6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-5472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-42708</v>
          </cell>
          <cell r="AS4603">
            <v>0</v>
          </cell>
          <cell r="AT4603">
            <v>-253376</v>
          </cell>
        </row>
        <row r="4604">
          <cell r="A4604">
            <v>2014</v>
          </cell>
          <cell r="B4604" t="str">
            <v>PacifiCorp</v>
          </cell>
          <cell r="C4604" t="str">
            <v>Federal</v>
          </cell>
          <cell r="D4604" t="str">
            <v>V2008_50% Q1</v>
          </cell>
          <cell r="E4604" t="str">
            <v>Hydro</v>
          </cell>
          <cell r="F4604" t="str">
            <v>HYDRO West</v>
          </cell>
          <cell r="G4604">
            <v>0</v>
          </cell>
          <cell r="H4604">
            <v>626234</v>
          </cell>
          <cell r="I4604">
            <v>77174</v>
          </cell>
          <cell r="J4604">
            <v>36065</v>
          </cell>
          <cell r="K4604">
            <v>0</v>
          </cell>
          <cell r="L4604">
            <v>51</v>
          </cell>
          <cell r="M4604">
            <v>0</v>
          </cell>
          <cell r="N4604">
            <v>0</v>
          </cell>
          <cell r="O4604">
            <v>0</v>
          </cell>
          <cell r="P4604">
            <v>-425</v>
          </cell>
          <cell r="Q4604">
            <v>-578</v>
          </cell>
          <cell r="R4604">
            <v>2764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36014</v>
          </cell>
          <cell r="X4604">
            <v>0</v>
          </cell>
          <cell r="Y4604">
            <v>0</v>
          </cell>
          <cell r="Z4604">
            <v>-257</v>
          </cell>
          <cell r="AA4604">
            <v>0</v>
          </cell>
          <cell r="AB4604">
            <v>0</v>
          </cell>
          <cell r="AC4604">
            <v>-14</v>
          </cell>
          <cell r="AD4604">
            <v>138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-4485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-2287</v>
          </cell>
          <cell r="AS4604">
            <v>0</v>
          </cell>
          <cell r="AT4604">
            <v>-41160</v>
          </cell>
        </row>
        <row r="4605">
          <cell r="A4605">
            <v>2014</v>
          </cell>
          <cell r="B4605" t="str">
            <v>PacifiCorp</v>
          </cell>
          <cell r="C4605" t="str">
            <v>Federal</v>
          </cell>
          <cell r="D4605" t="str">
            <v>V2008_50% Q1</v>
          </cell>
          <cell r="E4605" t="str">
            <v>Hydro Total</v>
          </cell>
          <cell r="F4605">
            <v>0</v>
          </cell>
          <cell r="G4605">
            <v>0</v>
          </cell>
          <cell r="H4605">
            <v>0</v>
          </cell>
          <cell r="I4605">
            <v>464901</v>
          </cell>
          <cell r="J4605">
            <v>170416</v>
          </cell>
          <cell r="K4605">
            <v>0</v>
          </cell>
          <cell r="L4605">
            <v>51</v>
          </cell>
          <cell r="M4605">
            <v>-29773</v>
          </cell>
          <cell r="N4605">
            <v>0</v>
          </cell>
          <cell r="O4605">
            <v>0</v>
          </cell>
          <cell r="P4605">
            <v>-2562</v>
          </cell>
          <cell r="Q4605">
            <v>-3484</v>
          </cell>
          <cell r="R4605">
            <v>16652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170365</v>
          </cell>
          <cell r="X4605">
            <v>0</v>
          </cell>
          <cell r="Y4605">
            <v>0</v>
          </cell>
          <cell r="Z4605">
            <v>-1548</v>
          </cell>
          <cell r="AA4605">
            <v>0</v>
          </cell>
          <cell r="AB4605">
            <v>0</v>
          </cell>
          <cell r="AC4605">
            <v>-84</v>
          </cell>
          <cell r="AD4605">
            <v>82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-59205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-44996</v>
          </cell>
          <cell r="AS4605">
            <v>0</v>
          </cell>
          <cell r="AT4605">
            <v>-294536</v>
          </cell>
        </row>
        <row r="4606">
          <cell r="A4606">
            <v>2014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Non Utility</v>
          </cell>
          <cell r="F4606" t="str">
            <v>PERCO: WY - PUMP</v>
          </cell>
          <cell r="G4606">
            <v>0</v>
          </cell>
          <cell r="H4606">
            <v>627762</v>
          </cell>
          <cell r="I4606">
            <v>0</v>
          </cell>
          <cell r="J4606">
            <v>1826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-1826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3652</v>
          </cell>
          <cell r="AQ4606">
            <v>0</v>
          </cell>
          <cell r="AR4606">
            <v>0</v>
          </cell>
          <cell r="AS4606">
            <v>0</v>
          </cell>
          <cell r="AT4606">
            <v>1826</v>
          </cell>
        </row>
        <row r="4607">
          <cell r="A4607">
            <v>2014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Non Utility</v>
          </cell>
          <cell r="F4607" t="str">
            <v>PERCO: WY - PUMP</v>
          </cell>
          <cell r="G4607">
            <v>0</v>
          </cell>
          <cell r="H4607">
            <v>627767</v>
          </cell>
          <cell r="I4607">
            <v>0</v>
          </cell>
          <cell r="J4607">
            <v>1826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-1826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652</v>
          </cell>
          <cell r="AQ4607">
            <v>0</v>
          </cell>
          <cell r="AR4607">
            <v>0</v>
          </cell>
          <cell r="AS4607">
            <v>0</v>
          </cell>
          <cell r="AT4607">
            <v>1826</v>
          </cell>
        </row>
        <row r="4608">
          <cell r="A4608">
            <v>2014</v>
          </cell>
          <cell r="B4608" t="str">
            <v>PacifiCorp</v>
          </cell>
          <cell r="C4608" t="str">
            <v>Federal</v>
          </cell>
          <cell r="D4608" t="str">
            <v>V2008_50% Q1</v>
          </cell>
          <cell r="E4608" t="str">
            <v>Non Utility</v>
          </cell>
          <cell r="F4608" t="str">
            <v>PERCO: WY - PUMP</v>
          </cell>
          <cell r="G4608">
            <v>0</v>
          </cell>
          <cell r="H4608">
            <v>627768</v>
          </cell>
          <cell r="I4608">
            <v>0</v>
          </cell>
          <cell r="J4608">
            <v>1826</v>
          </cell>
          <cell r="K4608">
            <v>0</v>
          </cell>
          <cell r="L4608">
            <v>0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-1826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3652</v>
          </cell>
          <cell r="AQ4608">
            <v>0</v>
          </cell>
          <cell r="AR4608">
            <v>0</v>
          </cell>
          <cell r="AS4608">
            <v>0</v>
          </cell>
          <cell r="AT4608">
            <v>1826</v>
          </cell>
        </row>
        <row r="4609">
          <cell r="A4609">
            <v>2014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Non Utility</v>
          </cell>
          <cell r="F4609" t="str">
            <v>PERCO: WY - PUMP</v>
          </cell>
          <cell r="G4609">
            <v>0</v>
          </cell>
          <cell r="H4609">
            <v>627769</v>
          </cell>
          <cell r="I4609">
            <v>0</v>
          </cell>
          <cell r="J4609">
            <v>1826</v>
          </cell>
          <cell r="K4609">
            <v>0</v>
          </cell>
          <cell r="L4609">
            <v>0</v>
          </cell>
          <cell r="M4609">
            <v>0</v>
          </cell>
          <cell r="N4609">
            <v>0</v>
          </cell>
          <cell r="O4609">
            <v>0</v>
          </cell>
          <cell r="P4609">
            <v>0</v>
          </cell>
          <cell r="Q4609">
            <v>0</v>
          </cell>
          <cell r="R4609">
            <v>0</v>
          </cell>
          <cell r="S4609">
            <v>0</v>
          </cell>
          <cell r="T4609">
            <v>-1826</v>
          </cell>
          <cell r="U4609">
            <v>0</v>
          </cell>
          <cell r="V4609">
            <v>0</v>
          </cell>
          <cell r="W4609">
            <v>0</v>
          </cell>
          <cell r="X4609">
            <v>0</v>
          </cell>
          <cell r="Y4609">
            <v>0</v>
          </cell>
          <cell r="Z4609">
            <v>0</v>
          </cell>
          <cell r="AA4609">
            <v>0</v>
          </cell>
          <cell r="AB4609">
            <v>0</v>
          </cell>
          <cell r="AC4609">
            <v>0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3652</v>
          </cell>
          <cell r="AQ4609">
            <v>0</v>
          </cell>
          <cell r="AR4609">
            <v>0</v>
          </cell>
          <cell r="AS4609">
            <v>0</v>
          </cell>
          <cell r="AT4609">
            <v>1826</v>
          </cell>
        </row>
        <row r="4610">
          <cell r="A4610">
            <v>2014</v>
          </cell>
          <cell r="B4610" t="str">
            <v>PacifiCorp</v>
          </cell>
          <cell r="C4610" t="str">
            <v>Federal</v>
          </cell>
          <cell r="D4610" t="str">
            <v>V2008_50% Q1</v>
          </cell>
          <cell r="E4610" t="str">
            <v>Non Utility</v>
          </cell>
          <cell r="F4610" t="str">
            <v>PERCO: WY - PUMP</v>
          </cell>
          <cell r="G4610">
            <v>0</v>
          </cell>
          <cell r="H4610">
            <v>627770</v>
          </cell>
          <cell r="I4610">
            <v>0</v>
          </cell>
          <cell r="J4610">
            <v>1826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0</v>
          </cell>
          <cell r="Q4610">
            <v>0</v>
          </cell>
          <cell r="R4610">
            <v>0</v>
          </cell>
          <cell r="S4610">
            <v>0</v>
          </cell>
          <cell r="T4610">
            <v>-1826</v>
          </cell>
          <cell r="U4610">
            <v>0</v>
          </cell>
          <cell r="V4610">
            <v>0</v>
          </cell>
          <cell r="W4610">
            <v>0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3652</v>
          </cell>
          <cell r="AQ4610">
            <v>0</v>
          </cell>
          <cell r="AR4610">
            <v>0</v>
          </cell>
          <cell r="AS4610">
            <v>0</v>
          </cell>
          <cell r="AT4610">
            <v>1826</v>
          </cell>
        </row>
        <row r="4611">
          <cell r="A4611">
            <v>2014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Non Utility Total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913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0</v>
          </cell>
          <cell r="Q4611">
            <v>0</v>
          </cell>
          <cell r="R4611">
            <v>0</v>
          </cell>
          <cell r="S4611">
            <v>0</v>
          </cell>
          <cell r="T4611">
            <v>-9130</v>
          </cell>
          <cell r="U4611">
            <v>0</v>
          </cell>
          <cell r="V4611">
            <v>0</v>
          </cell>
          <cell r="W4611">
            <v>0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18260</v>
          </cell>
          <cell r="AQ4611">
            <v>0</v>
          </cell>
          <cell r="AR4611">
            <v>0</v>
          </cell>
          <cell r="AS4611">
            <v>0</v>
          </cell>
          <cell r="AT4611">
            <v>9130</v>
          </cell>
        </row>
        <row r="4612">
          <cell r="A4612">
            <v>2014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Other Production</v>
          </cell>
          <cell r="F4612" t="str">
            <v>OTHER PROD CCK</v>
          </cell>
          <cell r="G4612">
            <v>0</v>
          </cell>
          <cell r="H4612">
            <v>626238</v>
          </cell>
          <cell r="I4612">
            <v>24479</v>
          </cell>
          <cell r="J4612">
            <v>12147</v>
          </cell>
          <cell r="K4612">
            <v>0</v>
          </cell>
          <cell r="L4612">
            <v>103</v>
          </cell>
          <cell r="M4612">
            <v>0</v>
          </cell>
          <cell r="N4612">
            <v>0</v>
          </cell>
          <cell r="O4612">
            <v>0</v>
          </cell>
          <cell r="P4612">
            <v>-499</v>
          </cell>
          <cell r="Q4612">
            <v>-678</v>
          </cell>
          <cell r="R4612">
            <v>877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12043</v>
          </cell>
          <cell r="X4612">
            <v>0</v>
          </cell>
          <cell r="Y4612">
            <v>0</v>
          </cell>
          <cell r="Z4612">
            <v>-82</v>
          </cell>
          <cell r="AA4612">
            <v>0</v>
          </cell>
          <cell r="AB4612">
            <v>0</v>
          </cell>
          <cell r="AC4612">
            <v>-4</v>
          </cell>
          <cell r="AD4612">
            <v>44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-49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12436</v>
          </cell>
        </row>
        <row r="4613">
          <cell r="A4613">
            <v>2014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Other Production</v>
          </cell>
          <cell r="F4613" t="str">
            <v>OTHER PROD GA Units 4, 5, 6</v>
          </cell>
          <cell r="G4613">
            <v>0</v>
          </cell>
          <cell r="H4613">
            <v>625049</v>
          </cell>
          <cell r="I4613">
            <v>-1105</v>
          </cell>
          <cell r="J4613">
            <v>0</v>
          </cell>
          <cell r="K4613">
            <v>0</v>
          </cell>
          <cell r="L4613">
            <v>544</v>
          </cell>
          <cell r="M4613">
            <v>0</v>
          </cell>
          <cell r="N4613">
            <v>0</v>
          </cell>
          <cell r="O4613">
            <v>0</v>
          </cell>
          <cell r="P4613">
            <v>23</v>
          </cell>
          <cell r="Q4613">
            <v>31</v>
          </cell>
          <cell r="R4613">
            <v>-4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544</v>
          </cell>
          <cell r="X4613">
            <v>0</v>
          </cell>
          <cell r="Y4613">
            <v>0</v>
          </cell>
          <cell r="Z4613">
            <v>4</v>
          </cell>
          <cell r="AA4613">
            <v>0</v>
          </cell>
          <cell r="AB4613">
            <v>0</v>
          </cell>
          <cell r="AC4613">
            <v>0</v>
          </cell>
          <cell r="AD4613">
            <v>-2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2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561</v>
          </cell>
        </row>
        <row r="4614">
          <cell r="A4614">
            <v>2014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Other Production</v>
          </cell>
          <cell r="F4614" t="str">
            <v>OTHER PROD LAKESIDE 1</v>
          </cell>
          <cell r="G4614">
            <v>0</v>
          </cell>
          <cell r="H4614">
            <v>625815</v>
          </cell>
          <cell r="I4614">
            <v>2208987</v>
          </cell>
          <cell r="J4614">
            <v>1028887</v>
          </cell>
          <cell r="K4614">
            <v>0</v>
          </cell>
          <cell r="L4614">
            <v>85580</v>
          </cell>
          <cell r="M4614">
            <v>0</v>
          </cell>
          <cell r="N4614">
            <v>0</v>
          </cell>
          <cell r="O4614">
            <v>0</v>
          </cell>
          <cell r="P4614">
            <v>-45027</v>
          </cell>
          <cell r="Q4614">
            <v>-61219</v>
          </cell>
          <cell r="R4614">
            <v>79121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943307</v>
          </cell>
          <cell r="X4614">
            <v>0</v>
          </cell>
          <cell r="Y4614">
            <v>0</v>
          </cell>
          <cell r="Z4614">
            <v>-7354</v>
          </cell>
          <cell r="AA4614">
            <v>0</v>
          </cell>
          <cell r="AB4614">
            <v>0</v>
          </cell>
          <cell r="AC4614">
            <v>-399</v>
          </cell>
          <cell r="AD4614">
            <v>3937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-4450</v>
          </cell>
          <cell r="AK4614">
            <v>0</v>
          </cell>
          <cell r="AL4614">
            <v>0</v>
          </cell>
          <cell r="AM4614">
            <v>-215692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-71291</v>
          </cell>
          <cell r="AS4614">
            <v>0</v>
          </cell>
          <cell r="AT4614">
            <v>-1265681</v>
          </cell>
        </row>
        <row r="4615">
          <cell r="A4615">
            <v>2014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Other Production</v>
          </cell>
          <cell r="F4615" t="str">
            <v>OTHER PROD LJ WIND</v>
          </cell>
          <cell r="G4615">
            <v>0</v>
          </cell>
          <cell r="H4615">
            <v>625037</v>
          </cell>
          <cell r="I4615">
            <v>5407</v>
          </cell>
          <cell r="J4615">
            <v>2661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10</v>
          </cell>
          <cell r="Q4615">
            <v>-150</v>
          </cell>
          <cell r="R4615">
            <v>194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660</v>
          </cell>
          <cell r="X4615">
            <v>0</v>
          </cell>
          <cell r="Y4615">
            <v>0</v>
          </cell>
          <cell r="Z4615">
            <v>-18</v>
          </cell>
          <cell r="AA4615">
            <v>0</v>
          </cell>
          <cell r="AB4615">
            <v>0</v>
          </cell>
          <cell r="AC4615">
            <v>-1</v>
          </cell>
          <cell r="AD4615">
            <v>1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1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2747</v>
          </cell>
        </row>
        <row r="4616">
          <cell r="A4616">
            <v>2014</v>
          </cell>
          <cell r="B4616" t="str">
            <v>PacifiCorp</v>
          </cell>
          <cell r="C4616" t="str">
            <v>Federal</v>
          </cell>
          <cell r="D4616" t="str">
            <v>V2008_50% Q1</v>
          </cell>
          <cell r="E4616" t="str">
            <v>Other Production Total</v>
          </cell>
          <cell r="F4616">
            <v>0</v>
          </cell>
          <cell r="G4616">
            <v>0</v>
          </cell>
          <cell r="H4616">
            <v>0</v>
          </cell>
          <cell r="I4616">
            <v>2237769</v>
          </cell>
          <cell r="J4616">
            <v>1043694</v>
          </cell>
          <cell r="K4616">
            <v>0</v>
          </cell>
          <cell r="L4616">
            <v>86228</v>
          </cell>
          <cell r="M4616">
            <v>0</v>
          </cell>
          <cell r="N4616">
            <v>0</v>
          </cell>
          <cell r="O4616">
            <v>0</v>
          </cell>
          <cell r="P4616">
            <v>-45614</v>
          </cell>
          <cell r="Q4616">
            <v>-62017</v>
          </cell>
          <cell r="R4616">
            <v>80152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57467</v>
          </cell>
          <cell r="X4616">
            <v>0</v>
          </cell>
          <cell r="Y4616">
            <v>0</v>
          </cell>
          <cell r="Z4616">
            <v>-7450</v>
          </cell>
          <cell r="AA4616">
            <v>0</v>
          </cell>
          <cell r="AB4616">
            <v>0</v>
          </cell>
          <cell r="AC4616">
            <v>-404</v>
          </cell>
          <cell r="AD4616">
            <v>3988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-4508</v>
          </cell>
          <cell r="AK4616">
            <v>0</v>
          </cell>
          <cell r="AL4616">
            <v>0</v>
          </cell>
          <cell r="AM4616">
            <v>-215692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-71291</v>
          </cell>
          <cell r="AS4616">
            <v>0</v>
          </cell>
          <cell r="AT4616">
            <v>-1280302</v>
          </cell>
        </row>
        <row r="4617">
          <cell r="A4617">
            <v>2014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Steam</v>
          </cell>
          <cell r="F4617" t="str">
            <v>STEAM BL</v>
          </cell>
          <cell r="G4617">
            <v>0</v>
          </cell>
          <cell r="H4617">
            <v>624125</v>
          </cell>
          <cell r="I4617">
            <v>4084</v>
          </cell>
          <cell r="J4617">
            <v>211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1</v>
          </cell>
          <cell r="Q4617">
            <v>-1</v>
          </cell>
          <cell r="R4617">
            <v>146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2110</v>
          </cell>
          <cell r="X4617">
            <v>0</v>
          </cell>
          <cell r="Y4617">
            <v>0</v>
          </cell>
          <cell r="Z4617">
            <v>-14</v>
          </cell>
          <cell r="AA4617">
            <v>0</v>
          </cell>
          <cell r="AB4617">
            <v>0</v>
          </cell>
          <cell r="AC4617">
            <v>-1</v>
          </cell>
          <cell r="AD4617">
            <v>7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-1974</v>
          </cell>
        </row>
        <row r="4618">
          <cell r="A4618">
            <v>2014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Steam</v>
          </cell>
          <cell r="F4618" t="str">
            <v>STEAM CA</v>
          </cell>
          <cell r="G4618">
            <v>0</v>
          </cell>
          <cell r="H4618">
            <v>624126</v>
          </cell>
          <cell r="I4618">
            <v>85375</v>
          </cell>
          <cell r="J4618">
            <v>25995</v>
          </cell>
          <cell r="K4618">
            <v>0</v>
          </cell>
          <cell r="L4618">
            <v>934</v>
          </cell>
          <cell r="M4618">
            <v>0</v>
          </cell>
          <cell r="N4618">
            <v>0</v>
          </cell>
          <cell r="O4618">
            <v>0</v>
          </cell>
          <cell r="P4618">
            <v>-18</v>
          </cell>
          <cell r="Q4618">
            <v>-24</v>
          </cell>
          <cell r="R4618">
            <v>3058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25061</v>
          </cell>
          <cell r="X4618">
            <v>0</v>
          </cell>
          <cell r="Y4618">
            <v>0</v>
          </cell>
          <cell r="Z4618">
            <v>-284</v>
          </cell>
          <cell r="AA4618">
            <v>0</v>
          </cell>
          <cell r="AB4618">
            <v>0</v>
          </cell>
          <cell r="AC4618">
            <v>-15</v>
          </cell>
          <cell r="AD4618">
            <v>152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2199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16130</v>
          </cell>
          <cell r="AS4618">
            <v>0</v>
          </cell>
          <cell r="AT4618">
            <v>-60313</v>
          </cell>
        </row>
        <row r="4619">
          <cell r="A4619">
            <v>2014</v>
          </cell>
          <cell r="B4619" t="str">
            <v>PacifiCorp</v>
          </cell>
          <cell r="C4619" t="str">
            <v>Federal</v>
          </cell>
          <cell r="D4619" t="str">
            <v>V2008_50% Q1</v>
          </cell>
          <cell r="E4619" t="str">
            <v>Steam</v>
          </cell>
          <cell r="F4619" t="str">
            <v>STEAM CH</v>
          </cell>
          <cell r="G4619">
            <v>0</v>
          </cell>
          <cell r="H4619">
            <v>625042</v>
          </cell>
          <cell r="I4619">
            <v>36595</v>
          </cell>
          <cell r="J4619">
            <v>1166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8</v>
          </cell>
          <cell r="Q4619">
            <v>-10</v>
          </cell>
          <cell r="R4619">
            <v>1311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1660</v>
          </cell>
          <cell r="X4619">
            <v>0</v>
          </cell>
          <cell r="Y4619">
            <v>0</v>
          </cell>
          <cell r="Z4619">
            <v>-122</v>
          </cell>
          <cell r="AA4619">
            <v>0</v>
          </cell>
          <cell r="AB4619">
            <v>0</v>
          </cell>
          <cell r="AC4619">
            <v>-7</v>
          </cell>
          <cell r="AD4619">
            <v>65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8371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6132</v>
          </cell>
          <cell r="AS4619">
            <v>0</v>
          </cell>
          <cell r="AT4619">
            <v>-24934</v>
          </cell>
        </row>
        <row r="4620">
          <cell r="A4620">
            <v>2014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Steam</v>
          </cell>
          <cell r="F4620" t="str">
            <v>STEAM CO</v>
          </cell>
          <cell r="G4620">
            <v>0</v>
          </cell>
          <cell r="H4620">
            <v>625045</v>
          </cell>
          <cell r="I4620">
            <v>14126</v>
          </cell>
          <cell r="J4620">
            <v>7303</v>
          </cell>
          <cell r="K4620">
            <v>0</v>
          </cell>
          <cell r="L4620">
            <v>3</v>
          </cell>
          <cell r="M4620">
            <v>0</v>
          </cell>
          <cell r="N4620">
            <v>0</v>
          </cell>
          <cell r="O4620">
            <v>0</v>
          </cell>
          <cell r="P4620">
            <v>-3</v>
          </cell>
          <cell r="Q4620">
            <v>-4</v>
          </cell>
          <cell r="R4620">
            <v>506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7300</v>
          </cell>
          <cell r="X4620">
            <v>0</v>
          </cell>
          <cell r="Y4620">
            <v>0</v>
          </cell>
          <cell r="Z4620">
            <v>-47</v>
          </cell>
          <cell r="AA4620">
            <v>0</v>
          </cell>
          <cell r="AB4620">
            <v>0</v>
          </cell>
          <cell r="AC4620">
            <v>-3</v>
          </cell>
          <cell r="AD4620">
            <v>25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0</v>
          </cell>
          <cell r="AS4620">
            <v>0</v>
          </cell>
          <cell r="AT4620">
            <v>-6825</v>
          </cell>
        </row>
        <row r="4621">
          <cell r="A4621">
            <v>2014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Steam</v>
          </cell>
          <cell r="F4621" t="str">
            <v>STEAM CR</v>
          </cell>
          <cell r="G4621">
            <v>0</v>
          </cell>
          <cell r="H4621">
            <v>624127</v>
          </cell>
          <cell r="I4621">
            <v>279690</v>
          </cell>
          <cell r="J4621">
            <v>13205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59</v>
          </cell>
          <cell r="Q4621">
            <v>-80</v>
          </cell>
          <cell r="R4621">
            <v>10018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132056</v>
          </cell>
          <cell r="X4621">
            <v>0</v>
          </cell>
          <cell r="Y4621">
            <v>0</v>
          </cell>
          <cell r="Z4621">
            <v>-931</v>
          </cell>
          <cell r="AA4621">
            <v>0</v>
          </cell>
          <cell r="AB4621">
            <v>0</v>
          </cell>
          <cell r="AC4621">
            <v>-51</v>
          </cell>
          <cell r="AD4621">
            <v>49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-13366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-11608</v>
          </cell>
          <cell r="AS4621">
            <v>0</v>
          </cell>
          <cell r="AT4621">
            <v>-147633</v>
          </cell>
        </row>
        <row r="4622">
          <cell r="A4622">
            <v>2014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Steam</v>
          </cell>
          <cell r="F4622" t="str">
            <v>STEAM DJ</v>
          </cell>
          <cell r="G4622">
            <v>0</v>
          </cell>
          <cell r="H4622">
            <v>625046</v>
          </cell>
          <cell r="I4622">
            <v>328774</v>
          </cell>
          <cell r="J4622">
            <v>50313</v>
          </cell>
          <cell r="K4622">
            <v>0</v>
          </cell>
          <cell r="L4622">
            <v>293</v>
          </cell>
          <cell r="M4622">
            <v>0</v>
          </cell>
          <cell r="N4622">
            <v>0</v>
          </cell>
          <cell r="O4622">
            <v>0</v>
          </cell>
          <cell r="P4622">
            <v>-69</v>
          </cell>
          <cell r="Q4622">
            <v>-94</v>
          </cell>
          <cell r="R4622">
            <v>11776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50020</v>
          </cell>
          <cell r="X4622">
            <v>0</v>
          </cell>
          <cell r="Y4622">
            <v>0</v>
          </cell>
          <cell r="Z4622">
            <v>-1094</v>
          </cell>
          <cell r="AA4622">
            <v>0</v>
          </cell>
          <cell r="AB4622">
            <v>0</v>
          </cell>
          <cell r="AC4622">
            <v>-59</v>
          </cell>
          <cell r="AD4622">
            <v>586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-125546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-114234</v>
          </cell>
          <cell r="AS4622">
            <v>0</v>
          </cell>
          <cell r="AT4622">
            <v>-278754</v>
          </cell>
        </row>
        <row r="4623">
          <cell r="A4623">
            <v>2014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Steam</v>
          </cell>
          <cell r="F4623" t="str">
            <v>STEAM GA</v>
          </cell>
          <cell r="G4623">
            <v>0</v>
          </cell>
          <cell r="H4623">
            <v>624120</v>
          </cell>
          <cell r="I4623">
            <v>110536</v>
          </cell>
          <cell r="J4623">
            <v>43048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-23</v>
          </cell>
          <cell r="Q4623">
            <v>-32</v>
          </cell>
          <cell r="R4623">
            <v>3959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-43048</v>
          </cell>
          <cell r="X4623">
            <v>0</v>
          </cell>
          <cell r="Y4623">
            <v>0</v>
          </cell>
          <cell r="Z4623">
            <v>-368</v>
          </cell>
          <cell r="AA4623">
            <v>0</v>
          </cell>
          <cell r="AB4623">
            <v>0</v>
          </cell>
          <cell r="AC4623">
            <v>-20</v>
          </cell>
          <cell r="AD4623">
            <v>197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-17871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-10282</v>
          </cell>
          <cell r="AS4623">
            <v>0</v>
          </cell>
          <cell r="AT4623">
            <v>-67488</v>
          </cell>
        </row>
        <row r="4624">
          <cell r="A4624">
            <v>2014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Steam</v>
          </cell>
          <cell r="F4624" t="str">
            <v>STEAM HA</v>
          </cell>
          <cell r="G4624">
            <v>0</v>
          </cell>
          <cell r="H4624">
            <v>624131</v>
          </cell>
          <cell r="I4624">
            <v>318</v>
          </cell>
          <cell r="J4624">
            <v>10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11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100</v>
          </cell>
          <cell r="X4624">
            <v>0</v>
          </cell>
          <cell r="Y4624">
            <v>0</v>
          </cell>
          <cell r="Z4624">
            <v>-1</v>
          </cell>
          <cell r="AA4624">
            <v>0</v>
          </cell>
          <cell r="AB4624">
            <v>0</v>
          </cell>
          <cell r="AC4624">
            <v>0</v>
          </cell>
          <cell r="AD4624">
            <v>1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-71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-58</v>
          </cell>
          <cell r="AS4624">
            <v>0</v>
          </cell>
          <cell r="AT4624">
            <v>-218</v>
          </cell>
        </row>
        <row r="4625">
          <cell r="A4625">
            <v>2014</v>
          </cell>
          <cell r="B4625" t="str">
            <v>PacifiCorp</v>
          </cell>
          <cell r="C4625" t="str">
            <v>Federal</v>
          </cell>
          <cell r="D4625" t="str">
            <v>V2008_50% Q1</v>
          </cell>
          <cell r="E4625" t="str">
            <v>Steam</v>
          </cell>
          <cell r="F4625" t="str">
            <v>STEAM HG</v>
          </cell>
          <cell r="G4625">
            <v>0</v>
          </cell>
          <cell r="H4625">
            <v>625038</v>
          </cell>
          <cell r="I4625">
            <v>-643550</v>
          </cell>
          <cell r="J4625">
            <v>-29471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135</v>
          </cell>
          <cell r="Q4625">
            <v>184</v>
          </cell>
          <cell r="R4625">
            <v>-23051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294710</v>
          </cell>
          <cell r="X4625">
            <v>0</v>
          </cell>
          <cell r="Y4625">
            <v>0</v>
          </cell>
          <cell r="Z4625">
            <v>2143</v>
          </cell>
          <cell r="AA4625">
            <v>0</v>
          </cell>
          <cell r="AB4625">
            <v>0</v>
          </cell>
          <cell r="AC4625">
            <v>116</v>
          </cell>
          <cell r="AD4625">
            <v>-1147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39885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35865</v>
          </cell>
          <cell r="AS4625">
            <v>0</v>
          </cell>
          <cell r="AT4625">
            <v>348840</v>
          </cell>
        </row>
        <row r="4626">
          <cell r="A4626">
            <v>2014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Steam</v>
          </cell>
          <cell r="F4626" t="str">
            <v>STEAM HR U1-U3</v>
          </cell>
          <cell r="G4626">
            <v>0</v>
          </cell>
          <cell r="H4626">
            <v>625039</v>
          </cell>
          <cell r="I4626">
            <v>787677</v>
          </cell>
          <cell r="J4626">
            <v>259634</v>
          </cell>
          <cell r="K4626">
            <v>0</v>
          </cell>
          <cell r="L4626">
            <v>2680</v>
          </cell>
          <cell r="M4626">
            <v>0</v>
          </cell>
          <cell r="N4626">
            <v>0</v>
          </cell>
          <cell r="O4626">
            <v>0</v>
          </cell>
          <cell r="P4626">
            <v>-165</v>
          </cell>
          <cell r="Q4626">
            <v>-225</v>
          </cell>
          <cell r="R4626">
            <v>28213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256954</v>
          </cell>
          <cell r="X4626">
            <v>0</v>
          </cell>
          <cell r="Y4626">
            <v>0</v>
          </cell>
          <cell r="Z4626">
            <v>-2622</v>
          </cell>
          <cell r="AA4626">
            <v>0</v>
          </cell>
          <cell r="AB4626">
            <v>0</v>
          </cell>
          <cell r="AC4626">
            <v>-142</v>
          </cell>
          <cell r="AD4626">
            <v>140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-150115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50115</v>
          </cell>
          <cell r="AS4626">
            <v>0</v>
          </cell>
          <cell r="AT4626">
            <v>-530723</v>
          </cell>
        </row>
        <row r="4627">
          <cell r="A4627">
            <v>2014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Steam</v>
          </cell>
          <cell r="F4627" t="str">
            <v>STEAM JB</v>
          </cell>
          <cell r="G4627">
            <v>0</v>
          </cell>
          <cell r="H4627">
            <v>624130</v>
          </cell>
          <cell r="I4627">
            <v>529053</v>
          </cell>
          <cell r="J4627">
            <v>133255</v>
          </cell>
          <cell r="K4627">
            <v>0</v>
          </cell>
          <cell r="L4627">
            <v>884</v>
          </cell>
          <cell r="M4627">
            <v>0</v>
          </cell>
          <cell r="N4627">
            <v>0</v>
          </cell>
          <cell r="O4627">
            <v>0</v>
          </cell>
          <cell r="P4627">
            <v>-111</v>
          </cell>
          <cell r="Q4627">
            <v>-151</v>
          </cell>
          <cell r="R4627">
            <v>1895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132371</v>
          </cell>
          <cell r="X4627">
            <v>0</v>
          </cell>
          <cell r="Y4627">
            <v>0</v>
          </cell>
          <cell r="Z4627">
            <v>-1762</v>
          </cell>
          <cell r="AA4627">
            <v>0</v>
          </cell>
          <cell r="AB4627">
            <v>0</v>
          </cell>
          <cell r="AC4627">
            <v>-96</v>
          </cell>
          <cell r="AD4627">
            <v>943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-141046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41039</v>
          </cell>
          <cell r="AS4627">
            <v>0</v>
          </cell>
          <cell r="AT4627">
            <v>-396683</v>
          </cell>
        </row>
        <row r="4628">
          <cell r="A4628">
            <v>2014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Steam</v>
          </cell>
          <cell r="F4628" t="str">
            <v>STEAM NA</v>
          </cell>
          <cell r="G4628">
            <v>0</v>
          </cell>
          <cell r="H4628">
            <v>625040</v>
          </cell>
          <cell r="I4628">
            <v>1008088</v>
          </cell>
          <cell r="J4628">
            <v>213048</v>
          </cell>
          <cell r="K4628">
            <v>0</v>
          </cell>
          <cell r="L4628">
            <v>2501</v>
          </cell>
          <cell r="M4628">
            <v>0</v>
          </cell>
          <cell r="N4628">
            <v>0</v>
          </cell>
          <cell r="O4628">
            <v>0</v>
          </cell>
          <cell r="P4628">
            <v>-212</v>
          </cell>
          <cell r="Q4628">
            <v>-288</v>
          </cell>
          <cell r="R4628">
            <v>3610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10547</v>
          </cell>
          <cell r="X4628">
            <v>0</v>
          </cell>
          <cell r="Y4628">
            <v>0</v>
          </cell>
          <cell r="Z4628">
            <v>-3356</v>
          </cell>
          <cell r="AA4628">
            <v>0</v>
          </cell>
          <cell r="AB4628">
            <v>0</v>
          </cell>
          <cell r="AC4628">
            <v>-182</v>
          </cell>
          <cell r="AD4628">
            <v>1797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-34503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275829</v>
          </cell>
          <cell r="AS4628">
            <v>0</v>
          </cell>
          <cell r="AT4628">
            <v>-797540</v>
          </cell>
        </row>
        <row r="4629">
          <cell r="A4629">
            <v>2014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Steam</v>
          </cell>
          <cell r="F4629" t="str">
            <v>STEAM WK</v>
          </cell>
          <cell r="G4629">
            <v>0</v>
          </cell>
          <cell r="H4629">
            <v>625041</v>
          </cell>
          <cell r="I4629">
            <v>123960</v>
          </cell>
          <cell r="J4629">
            <v>49062</v>
          </cell>
          <cell r="K4629">
            <v>0</v>
          </cell>
          <cell r="L4629">
            <v>1920</v>
          </cell>
          <cell r="M4629">
            <v>0</v>
          </cell>
          <cell r="N4629">
            <v>0</v>
          </cell>
          <cell r="O4629">
            <v>0</v>
          </cell>
          <cell r="P4629">
            <v>-26</v>
          </cell>
          <cell r="Q4629">
            <v>-35</v>
          </cell>
          <cell r="R4629">
            <v>4440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47142</v>
          </cell>
          <cell r="X4629">
            <v>0</v>
          </cell>
          <cell r="Y4629">
            <v>0</v>
          </cell>
          <cell r="Z4629">
            <v>-413</v>
          </cell>
          <cell r="AA4629">
            <v>0</v>
          </cell>
          <cell r="AB4629">
            <v>0</v>
          </cell>
          <cell r="AC4629">
            <v>-22</v>
          </cell>
          <cell r="AD4629">
            <v>221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-21175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-12666</v>
          </cell>
          <cell r="AS4629">
            <v>0</v>
          </cell>
          <cell r="AT4629">
            <v>-76819</v>
          </cell>
        </row>
        <row r="4630">
          <cell r="A4630">
            <v>2014</v>
          </cell>
          <cell r="B4630" t="str">
            <v>PacifiCorp</v>
          </cell>
          <cell r="C4630" t="str">
            <v>Federal</v>
          </cell>
          <cell r="D4630" t="str">
            <v>V2008_50% Q1</v>
          </cell>
          <cell r="E4630" t="str">
            <v>Steam Total</v>
          </cell>
          <cell r="F4630">
            <v>0</v>
          </cell>
          <cell r="G4630">
            <v>0</v>
          </cell>
          <cell r="H4630">
            <v>0</v>
          </cell>
          <cell r="I4630">
            <v>2664726</v>
          </cell>
          <cell r="J4630">
            <v>632876</v>
          </cell>
          <cell r="K4630">
            <v>0</v>
          </cell>
          <cell r="L4630">
            <v>9215</v>
          </cell>
          <cell r="M4630">
            <v>0</v>
          </cell>
          <cell r="N4630">
            <v>0</v>
          </cell>
          <cell r="O4630">
            <v>0</v>
          </cell>
          <cell r="P4630">
            <v>-559</v>
          </cell>
          <cell r="Q4630">
            <v>-760</v>
          </cell>
          <cell r="R4630">
            <v>9544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623661</v>
          </cell>
          <cell r="X4630">
            <v>0</v>
          </cell>
          <cell r="Y4630">
            <v>0</v>
          </cell>
          <cell r="Z4630">
            <v>-8871</v>
          </cell>
          <cell r="AA4630">
            <v>0</v>
          </cell>
          <cell r="AB4630">
            <v>0</v>
          </cell>
          <cell r="AC4630">
            <v>-481</v>
          </cell>
          <cell r="AD4630">
            <v>4749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-804697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02229</v>
          </cell>
          <cell r="AS4630">
            <v>0</v>
          </cell>
          <cell r="AT4630">
            <v>-2041065</v>
          </cell>
        </row>
        <row r="4631">
          <cell r="A4631">
            <v>2014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ructures</v>
          </cell>
          <cell r="F4631" t="str">
            <v>LEASEHOLD IMPROVEMENTS</v>
          </cell>
          <cell r="G4631">
            <v>0</v>
          </cell>
          <cell r="H4631">
            <v>626272</v>
          </cell>
          <cell r="I4631">
            <v>2212</v>
          </cell>
          <cell r="J4631">
            <v>1106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0</v>
          </cell>
          <cell r="Q4631">
            <v>0</v>
          </cell>
          <cell r="R4631">
            <v>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106</v>
          </cell>
          <cell r="X4631">
            <v>0</v>
          </cell>
          <cell r="Y4631">
            <v>0</v>
          </cell>
          <cell r="Z4631">
            <v>0</v>
          </cell>
          <cell r="AA4631">
            <v>0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106</v>
          </cell>
        </row>
        <row r="4632">
          <cell r="A4632">
            <v>2014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ructures</v>
          </cell>
          <cell r="F4632" t="str">
            <v>LEASEHOLD IMPROVEMENTS (STRUCT)</v>
          </cell>
          <cell r="G4632" t="str">
            <v>Dec</v>
          </cell>
          <cell r="H4632">
            <v>627950</v>
          </cell>
          <cell r="I4632">
            <v>60</v>
          </cell>
          <cell r="J4632">
            <v>3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3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-30</v>
          </cell>
        </row>
        <row r="4633">
          <cell r="A4633">
            <v>2014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ructures</v>
          </cell>
          <cell r="F4633" t="str">
            <v>LEASEHOLD IMPROVEMENTS-O/S</v>
          </cell>
          <cell r="G4633">
            <v>0</v>
          </cell>
          <cell r="H4633">
            <v>627980</v>
          </cell>
          <cell r="I4633">
            <v>-66</v>
          </cell>
          <cell r="J4633">
            <v>-33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0</v>
          </cell>
          <cell r="Q4633">
            <v>0</v>
          </cell>
          <cell r="R4633">
            <v>0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33</v>
          </cell>
          <cell r="X4633">
            <v>0</v>
          </cell>
          <cell r="Y4633">
            <v>0</v>
          </cell>
          <cell r="Z4633">
            <v>0</v>
          </cell>
          <cell r="AA4633">
            <v>0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33</v>
          </cell>
        </row>
        <row r="4634">
          <cell r="A4634">
            <v>2014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ructures Total</v>
          </cell>
          <cell r="F4634">
            <v>0</v>
          </cell>
          <cell r="G4634">
            <v>0</v>
          </cell>
          <cell r="H4634">
            <v>0</v>
          </cell>
          <cell r="I4634">
            <v>2206</v>
          </cell>
          <cell r="J4634">
            <v>1103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1103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1103</v>
          </cell>
        </row>
        <row r="4635">
          <cell r="A4635">
            <v>2014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Transmission</v>
          </cell>
          <cell r="F4635" t="str">
            <v>TRANS - East</v>
          </cell>
          <cell r="G4635">
            <v>0</v>
          </cell>
          <cell r="H4635">
            <v>625050</v>
          </cell>
          <cell r="I4635">
            <v>7730466</v>
          </cell>
          <cell r="J4635">
            <v>1875763</v>
          </cell>
          <cell r="K4635">
            <v>0</v>
          </cell>
          <cell r="L4635">
            <v>3975</v>
          </cell>
          <cell r="M4635">
            <v>0</v>
          </cell>
          <cell r="N4635">
            <v>0</v>
          </cell>
          <cell r="O4635">
            <v>0</v>
          </cell>
          <cell r="P4635">
            <v>-217769</v>
          </cell>
          <cell r="Q4635">
            <v>-296079</v>
          </cell>
          <cell r="R4635">
            <v>276889</v>
          </cell>
          <cell r="S4635">
            <v>0</v>
          </cell>
          <cell r="T4635">
            <v>208504</v>
          </cell>
          <cell r="U4635">
            <v>0</v>
          </cell>
          <cell r="V4635">
            <v>0</v>
          </cell>
          <cell r="W4635">
            <v>-2080292</v>
          </cell>
          <cell r="X4635">
            <v>36945</v>
          </cell>
          <cell r="Y4635">
            <v>0</v>
          </cell>
          <cell r="Z4635">
            <v>-25737</v>
          </cell>
          <cell r="AA4635">
            <v>0</v>
          </cell>
          <cell r="AB4635">
            <v>0</v>
          </cell>
          <cell r="AC4635">
            <v>-1397</v>
          </cell>
          <cell r="AD4635">
            <v>13777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2013</v>
          </cell>
          <cell r="AK4635">
            <v>0</v>
          </cell>
          <cell r="AL4635">
            <v>0</v>
          </cell>
          <cell r="AM4635">
            <v>-190149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874038</v>
          </cell>
          <cell r="AS4635">
            <v>0</v>
          </cell>
          <cell r="AT4635">
            <v>-5858679</v>
          </cell>
        </row>
        <row r="4636">
          <cell r="A4636">
            <v>2014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Transmission</v>
          </cell>
          <cell r="F4636" t="str">
            <v>TRANS 69+KV - East</v>
          </cell>
          <cell r="G4636">
            <v>0</v>
          </cell>
          <cell r="H4636">
            <v>625051</v>
          </cell>
          <cell r="I4636">
            <v>216727</v>
          </cell>
          <cell r="J4636">
            <v>56597</v>
          </cell>
          <cell r="K4636">
            <v>0</v>
          </cell>
          <cell r="L4636">
            <v>230</v>
          </cell>
          <cell r="M4636">
            <v>0</v>
          </cell>
          <cell r="N4636">
            <v>0</v>
          </cell>
          <cell r="O4636">
            <v>0</v>
          </cell>
          <cell r="P4636">
            <v>-6105</v>
          </cell>
          <cell r="Q4636">
            <v>-8301</v>
          </cell>
          <cell r="R4636">
            <v>7763</v>
          </cell>
          <cell r="S4636">
            <v>0</v>
          </cell>
          <cell r="T4636">
            <v>6700</v>
          </cell>
          <cell r="U4636">
            <v>0</v>
          </cell>
          <cell r="V4636">
            <v>0</v>
          </cell>
          <cell r="W4636">
            <v>-63068</v>
          </cell>
          <cell r="X4636">
            <v>1036</v>
          </cell>
          <cell r="Y4636">
            <v>0</v>
          </cell>
          <cell r="Z4636">
            <v>-722</v>
          </cell>
          <cell r="AA4636">
            <v>0</v>
          </cell>
          <cell r="AB4636">
            <v>0</v>
          </cell>
          <cell r="AC4636">
            <v>-39</v>
          </cell>
          <cell r="AD4636">
            <v>386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56</v>
          </cell>
          <cell r="AK4636">
            <v>0</v>
          </cell>
          <cell r="AL4636">
            <v>0</v>
          </cell>
          <cell r="AM4636">
            <v>-514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46580</v>
          </cell>
          <cell r="AS4636">
            <v>0</v>
          </cell>
          <cell r="AT4636">
            <v>-160360</v>
          </cell>
        </row>
        <row r="4637">
          <cell r="A4637">
            <v>2014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Transmission</v>
          </cell>
          <cell r="F4637" t="str">
            <v>TRANS 69+KV - West</v>
          </cell>
          <cell r="G4637">
            <v>0</v>
          </cell>
          <cell r="H4637">
            <v>625052</v>
          </cell>
          <cell r="I4637">
            <v>518423</v>
          </cell>
          <cell r="J4637">
            <v>189053</v>
          </cell>
          <cell r="K4637">
            <v>0</v>
          </cell>
          <cell r="L4637">
            <v>753</v>
          </cell>
          <cell r="M4637">
            <v>0</v>
          </cell>
          <cell r="N4637">
            <v>0</v>
          </cell>
          <cell r="O4637">
            <v>0</v>
          </cell>
          <cell r="P4637">
            <v>-14604</v>
          </cell>
          <cell r="Q4637">
            <v>-19856</v>
          </cell>
          <cell r="R4637">
            <v>18569</v>
          </cell>
          <cell r="S4637">
            <v>0</v>
          </cell>
          <cell r="T4637">
            <v>8722</v>
          </cell>
          <cell r="U4637">
            <v>0</v>
          </cell>
          <cell r="V4637">
            <v>0</v>
          </cell>
          <cell r="W4637">
            <v>-197021</v>
          </cell>
          <cell r="X4637">
            <v>2478</v>
          </cell>
          <cell r="Y4637">
            <v>0</v>
          </cell>
          <cell r="Z4637">
            <v>-1726</v>
          </cell>
          <cell r="AA4637">
            <v>0</v>
          </cell>
          <cell r="AB4637">
            <v>0</v>
          </cell>
          <cell r="AC4637">
            <v>-94</v>
          </cell>
          <cell r="AD4637">
            <v>92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135</v>
          </cell>
          <cell r="AK4637">
            <v>0</v>
          </cell>
          <cell r="AL4637">
            <v>0</v>
          </cell>
          <cell r="AM4637">
            <v>-67016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60634</v>
          </cell>
          <cell r="AS4637">
            <v>0</v>
          </cell>
          <cell r="AT4637">
            <v>-330124</v>
          </cell>
        </row>
        <row r="4638">
          <cell r="A4638">
            <v>2014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Transmission Total</v>
          </cell>
          <cell r="F4638">
            <v>0</v>
          </cell>
          <cell r="G4638">
            <v>0</v>
          </cell>
          <cell r="H4638">
            <v>0</v>
          </cell>
          <cell r="I4638">
            <v>8465617</v>
          </cell>
          <cell r="J4638">
            <v>2121413</v>
          </cell>
          <cell r="K4638">
            <v>0</v>
          </cell>
          <cell r="L4638">
            <v>4958</v>
          </cell>
          <cell r="M4638">
            <v>0</v>
          </cell>
          <cell r="N4638">
            <v>0</v>
          </cell>
          <cell r="O4638">
            <v>0</v>
          </cell>
          <cell r="P4638">
            <v>-238478</v>
          </cell>
          <cell r="Q4638">
            <v>-324236</v>
          </cell>
          <cell r="R4638">
            <v>303221</v>
          </cell>
          <cell r="S4638">
            <v>0</v>
          </cell>
          <cell r="T4638">
            <v>223926</v>
          </cell>
          <cell r="U4638">
            <v>0</v>
          </cell>
          <cell r="V4638">
            <v>0</v>
          </cell>
          <cell r="W4638">
            <v>-2340381</v>
          </cell>
          <cell r="X4638">
            <v>40458</v>
          </cell>
          <cell r="Y4638">
            <v>0</v>
          </cell>
          <cell r="Z4638">
            <v>-28185</v>
          </cell>
          <cell r="AA4638">
            <v>0</v>
          </cell>
          <cell r="AB4638">
            <v>0</v>
          </cell>
          <cell r="AC4638">
            <v>-1529</v>
          </cell>
          <cell r="AD4638">
            <v>1508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2205</v>
          </cell>
          <cell r="AK4638">
            <v>0</v>
          </cell>
          <cell r="AL4638">
            <v>0</v>
          </cell>
          <cell r="AM4638">
            <v>-2019997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1981253</v>
          </cell>
          <cell r="AS4638">
            <v>0</v>
          </cell>
          <cell r="AT4638">
            <v>-6349162</v>
          </cell>
        </row>
        <row r="4639">
          <cell r="A4639">
            <v>2014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Vehicles</v>
          </cell>
          <cell r="F4639" t="str">
            <v>HEAVY TRUCK</v>
          </cell>
          <cell r="G4639">
            <v>0</v>
          </cell>
          <cell r="H4639">
            <v>625047</v>
          </cell>
          <cell r="I4639">
            <v>736224</v>
          </cell>
          <cell r="J4639">
            <v>315107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44927</v>
          </cell>
          <cell r="Q4639">
            <v>-61083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15107</v>
          </cell>
          <cell r="X4639">
            <v>0</v>
          </cell>
          <cell r="Y4639">
            <v>0</v>
          </cell>
          <cell r="Z4639">
            <v>0</v>
          </cell>
          <cell r="AA4639">
            <v>0</v>
          </cell>
          <cell r="AB4639">
            <v>0</v>
          </cell>
          <cell r="AC4639">
            <v>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421117</v>
          </cell>
        </row>
        <row r="4640">
          <cell r="A4640">
            <v>2014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Vehicles</v>
          </cell>
          <cell r="F4640" t="str">
            <v>LIGHT TRUCK</v>
          </cell>
          <cell r="G4640">
            <v>0</v>
          </cell>
          <cell r="H4640">
            <v>624122</v>
          </cell>
          <cell r="I4640">
            <v>368263</v>
          </cell>
          <cell r="J4640">
            <v>157618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22473</v>
          </cell>
          <cell r="Q4640">
            <v>-30554</v>
          </cell>
          <cell r="R4640">
            <v>0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157618</v>
          </cell>
          <cell r="X4640">
            <v>0</v>
          </cell>
          <cell r="Y4640">
            <v>0</v>
          </cell>
          <cell r="Z4640">
            <v>0</v>
          </cell>
          <cell r="AA4640">
            <v>0</v>
          </cell>
          <cell r="AB4640">
            <v>0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-210645</v>
          </cell>
        </row>
        <row r="4641">
          <cell r="A4641">
            <v>2014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Vehicles</v>
          </cell>
          <cell r="F4641" t="str">
            <v>POWER EQUIPMENT</v>
          </cell>
          <cell r="G4641">
            <v>0</v>
          </cell>
          <cell r="H4641">
            <v>625821</v>
          </cell>
          <cell r="I4641">
            <v>258085</v>
          </cell>
          <cell r="J4641">
            <v>110462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15749</v>
          </cell>
          <cell r="Q4641">
            <v>-21413</v>
          </cell>
          <cell r="R4641">
            <v>0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10462</v>
          </cell>
          <cell r="X4641">
            <v>0</v>
          </cell>
          <cell r="Y4641">
            <v>0</v>
          </cell>
          <cell r="Z4641">
            <v>0</v>
          </cell>
          <cell r="AA4641">
            <v>0</v>
          </cell>
          <cell r="AB4641">
            <v>0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-147624</v>
          </cell>
        </row>
        <row r="4642">
          <cell r="A4642">
            <v>2014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Vehicles</v>
          </cell>
          <cell r="F4642" t="str">
            <v>TRAILERS</v>
          </cell>
          <cell r="G4642">
            <v>0</v>
          </cell>
          <cell r="H4642">
            <v>624121</v>
          </cell>
          <cell r="I4642">
            <v>8346</v>
          </cell>
          <cell r="J4642">
            <v>3572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509</v>
          </cell>
          <cell r="Q4642">
            <v>-692</v>
          </cell>
          <cell r="R4642">
            <v>0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3572</v>
          </cell>
          <cell r="X4642">
            <v>0</v>
          </cell>
          <cell r="Y4642">
            <v>0</v>
          </cell>
          <cell r="Z4642">
            <v>0</v>
          </cell>
          <cell r="AA4642">
            <v>0</v>
          </cell>
          <cell r="AB4642">
            <v>0</v>
          </cell>
          <cell r="AC4642">
            <v>0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0</v>
          </cell>
          <cell r="AS4642">
            <v>0</v>
          </cell>
          <cell r="AT4642">
            <v>-4774</v>
          </cell>
        </row>
        <row r="4643">
          <cell r="A4643">
            <v>2014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Vehicles Total</v>
          </cell>
          <cell r="F4643">
            <v>0</v>
          </cell>
          <cell r="G4643">
            <v>0</v>
          </cell>
          <cell r="H4643">
            <v>0</v>
          </cell>
          <cell r="I4643">
            <v>1370918</v>
          </cell>
          <cell r="J4643">
            <v>586759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83658</v>
          </cell>
          <cell r="Q4643">
            <v>-113742</v>
          </cell>
          <cell r="R4643">
            <v>0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586759</v>
          </cell>
          <cell r="X4643">
            <v>0</v>
          </cell>
          <cell r="Y4643">
            <v>0</v>
          </cell>
          <cell r="Z4643">
            <v>0</v>
          </cell>
          <cell r="AA4643">
            <v>0</v>
          </cell>
          <cell r="AB4643">
            <v>0</v>
          </cell>
          <cell r="AC4643">
            <v>0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0</v>
          </cell>
          <cell r="AS4643">
            <v>0</v>
          </cell>
          <cell r="AT4643">
            <v>-78415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 t="str">
            <v>V2008_50% Q1 Total</v>
          </cell>
          <cell r="E4644">
            <v>0</v>
          </cell>
          <cell r="F4644">
            <v>0</v>
          </cell>
          <cell r="G4644">
            <v>0</v>
          </cell>
          <cell r="H4644">
            <v>0</v>
          </cell>
          <cell r="I4644">
            <v>41993373</v>
          </cell>
          <cell r="J4644">
            <v>19416494</v>
          </cell>
          <cell r="K4644">
            <v>0</v>
          </cell>
          <cell r="L4644">
            <v>218982</v>
          </cell>
          <cell r="M4644">
            <v>-29773</v>
          </cell>
          <cell r="N4644">
            <v>0</v>
          </cell>
          <cell r="O4644">
            <v>0</v>
          </cell>
          <cell r="P4644">
            <v>-798218</v>
          </cell>
          <cell r="Q4644">
            <v>-1085260</v>
          </cell>
          <cell r="R4644">
            <v>1352000</v>
          </cell>
          <cell r="S4644">
            <v>0</v>
          </cell>
          <cell r="T4644">
            <v>-269743</v>
          </cell>
          <cell r="U4644">
            <v>0</v>
          </cell>
          <cell r="V4644">
            <v>0</v>
          </cell>
          <cell r="W4644">
            <v>-18927770</v>
          </cell>
          <cell r="X4644">
            <v>417503</v>
          </cell>
          <cell r="Y4644">
            <v>0</v>
          </cell>
          <cell r="Z4644">
            <v>-125670</v>
          </cell>
          <cell r="AA4644">
            <v>0</v>
          </cell>
          <cell r="AB4644">
            <v>0</v>
          </cell>
          <cell r="AC4644">
            <v>-6819</v>
          </cell>
          <cell r="AD4644">
            <v>67270</v>
          </cell>
          <cell r="AE4644">
            <v>5161219</v>
          </cell>
          <cell r="AF4644">
            <v>-112105</v>
          </cell>
          <cell r="AG4644">
            <v>0</v>
          </cell>
          <cell r="AH4644">
            <v>0</v>
          </cell>
          <cell r="AI4644">
            <v>0</v>
          </cell>
          <cell r="AJ4644">
            <v>-67266</v>
          </cell>
          <cell r="AK4644">
            <v>0</v>
          </cell>
          <cell r="AL4644">
            <v>0</v>
          </cell>
          <cell r="AM4644">
            <v>-4399032</v>
          </cell>
          <cell r="AN4644">
            <v>0</v>
          </cell>
          <cell r="AO4644">
            <v>0</v>
          </cell>
          <cell r="AP4644">
            <v>18260</v>
          </cell>
          <cell r="AQ4644">
            <v>0</v>
          </cell>
          <cell r="AR4644">
            <v>-3990459</v>
          </cell>
          <cell r="AS4644">
            <v>0</v>
          </cell>
          <cell r="AT4644">
            <v>-22795861</v>
          </cell>
        </row>
        <row r="4645">
          <cell r="A4645">
            <v>2014</v>
          </cell>
          <cell r="B4645" t="str">
            <v>PacifiCorp</v>
          </cell>
          <cell r="C4645" t="str">
            <v>Federal</v>
          </cell>
          <cell r="D4645" t="str">
            <v>V2008_50% Q2</v>
          </cell>
          <cell r="E4645" t="str">
            <v>Coal (Mining)</v>
          </cell>
          <cell r="F4645" t="str">
            <v>COAL DEER</v>
          </cell>
          <cell r="G4645">
            <v>0</v>
          </cell>
          <cell r="H4645">
            <v>624426</v>
          </cell>
          <cell r="I4645">
            <v>3799215</v>
          </cell>
          <cell r="J4645">
            <v>1133677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272427</v>
          </cell>
          <cell r="Q4645">
            <v>-370393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133677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-628152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-178469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82419</v>
          </cell>
          <cell r="AS4645">
            <v>0</v>
          </cell>
          <cell r="AT4645">
            <v>-2665537</v>
          </cell>
        </row>
        <row r="4646">
          <cell r="A4646">
            <v>2014</v>
          </cell>
          <cell r="B4646" t="str">
            <v>PacifiCorp</v>
          </cell>
          <cell r="C4646" t="str">
            <v>Federal</v>
          </cell>
          <cell r="D4646" t="str">
            <v>V2008_50% Q2</v>
          </cell>
          <cell r="E4646" t="str">
            <v>Coal (Mining)</v>
          </cell>
          <cell r="F4646" t="str">
            <v>COAL HUNTER WASH</v>
          </cell>
          <cell r="G4646">
            <v>0</v>
          </cell>
          <cell r="H4646">
            <v>624430</v>
          </cell>
          <cell r="I4646">
            <v>205820</v>
          </cell>
          <cell r="J4646">
            <v>68483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4759</v>
          </cell>
          <cell r="Q4646">
            <v>-20066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8483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-3403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137337</v>
          </cell>
        </row>
        <row r="4647">
          <cell r="A4647">
            <v>2014</v>
          </cell>
          <cell r="B4647" t="str">
            <v>PacifiCorp</v>
          </cell>
          <cell r="C4647" t="str">
            <v>Federal</v>
          </cell>
          <cell r="D4647" t="str">
            <v>V2008_50% Q2</v>
          </cell>
          <cell r="E4647" t="str">
            <v>Coal (Mining)</v>
          </cell>
          <cell r="F4647" t="str">
            <v>COAL UTAH</v>
          </cell>
          <cell r="G4647">
            <v>0</v>
          </cell>
          <cell r="H4647">
            <v>623993</v>
          </cell>
          <cell r="I4647">
            <v>6516</v>
          </cell>
          <cell r="J4647">
            <v>2168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467</v>
          </cell>
          <cell r="Q4647">
            <v>-635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2168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-1077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348</v>
          </cell>
        </row>
        <row r="4648">
          <cell r="A4648">
            <v>2014</v>
          </cell>
          <cell r="B4648" t="str">
            <v>PacifiCorp</v>
          </cell>
          <cell r="C4648" t="str">
            <v>Federal</v>
          </cell>
          <cell r="D4648" t="str">
            <v>V2008_50% Q2</v>
          </cell>
          <cell r="E4648" t="str">
            <v>Coal (Mining) Total</v>
          </cell>
          <cell r="F4648">
            <v>0</v>
          </cell>
          <cell r="G4648">
            <v>0</v>
          </cell>
          <cell r="H4648">
            <v>0</v>
          </cell>
          <cell r="I4648">
            <v>4011551</v>
          </cell>
          <cell r="J4648">
            <v>1204328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287653</v>
          </cell>
          <cell r="Q4648">
            <v>-391094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1204328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-663259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-178469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82419</v>
          </cell>
          <cell r="AS4648">
            <v>0</v>
          </cell>
          <cell r="AT4648">
            <v>-2807223</v>
          </cell>
        </row>
        <row r="4649">
          <cell r="A4649">
            <v>2014</v>
          </cell>
          <cell r="B4649" t="str">
            <v>PacifiCorp</v>
          </cell>
          <cell r="C4649" t="str">
            <v>Federal</v>
          </cell>
          <cell r="D4649" t="str">
            <v>V2008_50% Q2</v>
          </cell>
          <cell r="E4649" t="str">
            <v>Distribution</v>
          </cell>
          <cell r="F4649" t="str">
            <v>DISTR</v>
          </cell>
          <cell r="G4649">
            <v>0</v>
          </cell>
          <cell r="H4649">
            <v>624427</v>
          </cell>
          <cell r="I4649">
            <v>47125813</v>
          </cell>
          <cell r="J4649">
            <v>27016393</v>
          </cell>
          <cell r="K4649">
            <v>0</v>
          </cell>
          <cell r="L4649">
            <v>233587</v>
          </cell>
          <cell r="M4649">
            <v>0</v>
          </cell>
          <cell r="N4649">
            <v>0</v>
          </cell>
          <cell r="O4649">
            <v>0</v>
          </cell>
          <cell r="P4649">
            <v>-482049</v>
          </cell>
          <cell r="Q4649">
            <v>-655395</v>
          </cell>
          <cell r="R4649">
            <v>1687986</v>
          </cell>
          <cell r="S4649">
            <v>0</v>
          </cell>
          <cell r="T4649">
            <v>-954929</v>
          </cell>
          <cell r="U4649">
            <v>0</v>
          </cell>
          <cell r="V4649">
            <v>0</v>
          </cell>
          <cell r="W4649">
            <v>-25827878</v>
          </cell>
          <cell r="X4649">
            <v>743050</v>
          </cell>
          <cell r="Y4649">
            <v>0</v>
          </cell>
          <cell r="Z4649">
            <v>-156899</v>
          </cell>
          <cell r="AA4649">
            <v>0</v>
          </cell>
          <cell r="AB4649">
            <v>0</v>
          </cell>
          <cell r="AC4649">
            <v>-8513</v>
          </cell>
          <cell r="AD4649">
            <v>83988</v>
          </cell>
          <cell r="AE4649">
            <v>10171417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-128024</v>
          </cell>
          <cell r="AK4649">
            <v>0</v>
          </cell>
          <cell r="AL4649">
            <v>0</v>
          </cell>
          <cell r="AM4649">
            <v>-2498176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2317585</v>
          </cell>
          <cell r="AS4649">
            <v>0</v>
          </cell>
          <cell r="AT4649">
            <v>-20343007</v>
          </cell>
        </row>
        <row r="4650">
          <cell r="A4650">
            <v>2014</v>
          </cell>
          <cell r="B4650" t="str">
            <v>PacifiCorp</v>
          </cell>
          <cell r="C4650" t="str">
            <v>Federal</v>
          </cell>
          <cell r="D4650" t="str">
            <v>V2008_50% Q2</v>
          </cell>
          <cell r="E4650" t="str">
            <v>Distribution Total</v>
          </cell>
          <cell r="F4650">
            <v>0</v>
          </cell>
          <cell r="G4650">
            <v>0</v>
          </cell>
          <cell r="H4650">
            <v>0</v>
          </cell>
          <cell r="I4650">
            <v>47125813</v>
          </cell>
          <cell r="J4650">
            <v>27016393</v>
          </cell>
          <cell r="K4650">
            <v>0</v>
          </cell>
          <cell r="L4650">
            <v>233587</v>
          </cell>
          <cell r="M4650">
            <v>0</v>
          </cell>
          <cell r="N4650">
            <v>0</v>
          </cell>
          <cell r="O4650">
            <v>0</v>
          </cell>
          <cell r="P4650">
            <v>-482049</v>
          </cell>
          <cell r="Q4650">
            <v>-655395</v>
          </cell>
          <cell r="R4650">
            <v>1687986</v>
          </cell>
          <cell r="S4650">
            <v>0</v>
          </cell>
          <cell r="T4650">
            <v>-954929</v>
          </cell>
          <cell r="U4650">
            <v>0</v>
          </cell>
          <cell r="V4650">
            <v>0</v>
          </cell>
          <cell r="W4650">
            <v>-25827878</v>
          </cell>
          <cell r="X4650">
            <v>743050</v>
          </cell>
          <cell r="Y4650">
            <v>0</v>
          </cell>
          <cell r="Z4650">
            <v>-156899</v>
          </cell>
          <cell r="AA4650">
            <v>0</v>
          </cell>
          <cell r="AB4650">
            <v>0</v>
          </cell>
          <cell r="AC4650">
            <v>-8513</v>
          </cell>
          <cell r="AD4650">
            <v>83988</v>
          </cell>
          <cell r="AE4650">
            <v>10171417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-128024</v>
          </cell>
          <cell r="AK4650">
            <v>0</v>
          </cell>
          <cell r="AL4650">
            <v>0</v>
          </cell>
          <cell r="AM4650">
            <v>-2498176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2317585</v>
          </cell>
          <cell r="AS4650">
            <v>0</v>
          </cell>
          <cell r="AT4650">
            <v>-20343007</v>
          </cell>
        </row>
        <row r="4651">
          <cell r="A4651">
            <v>2014</v>
          </cell>
          <cell r="B4651" t="str">
            <v>PacifiCorp</v>
          </cell>
          <cell r="C4651" t="str">
            <v>Federal</v>
          </cell>
          <cell r="D4651" t="str">
            <v>V2008_50% Q2</v>
          </cell>
          <cell r="E4651" t="str">
            <v>General</v>
          </cell>
          <cell r="F4651" t="str">
            <v>COMM EQUIPT</v>
          </cell>
          <cell r="G4651">
            <v>0</v>
          </cell>
          <cell r="H4651">
            <v>626370</v>
          </cell>
          <cell r="I4651">
            <v>-6818</v>
          </cell>
          <cell r="J4651">
            <v>-2918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416</v>
          </cell>
          <cell r="Q4651">
            <v>566</v>
          </cell>
          <cell r="R4651">
            <v>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2918</v>
          </cell>
          <cell r="X4651">
            <v>0</v>
          </cell>
          <cell r="Y4651">
            <v>0</v>
          </cell>
          <cell r="Z4651">
            <v>0</v>
          </cell>
          <cell r="AA4651">
            <v>0</v>
          </cell>
          <cell r="AB4651">
            <v>0</v>
          </cell>
          <cell r="AC4651">
            <v>0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0</v>
          </cell>
          <cell r="AS4651">
            <v>0</v>
          </cell>
          <cell r="AT4651">
            <v>3900</v>
          </cell>
        </row>
        <row r="4652">
          <cell r="A4652">
            <v>2014</v>
          </cell>
          <cell r="B4652" t="str">
            <v>PacifiCorp</v>
          </cell>
          <cell r="C4652" t="str">
            <v>Federal</v>
          </cell>
          <cell r="D4652" t="str">
            <v>V2008_50% Q2</v>
          </cell>
          <cell r="E4652" t="str">
            <v>General</v>
          </cell>
          <cell r="F4652" t="str">
            <v>DATA HNDLNG</v>
          </cell>
          <cell r="G4652">
            <v>0</v>
          </cell>
          <cell r="H4652">
            <v>626371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0</v>
          </cell>
          <cell r="Q4652">
            <v>0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0</v>
          </cell>
          <cell r="X4652">
            <v>0</v>
          </cell>
          <cell r="Y4652">
            <v>0</v>
          </cell>
          <cell r="Z4652">
            <v>0</v>
          </cell>
          <cell r="AA4652">
            <v>0</v>
          </cell>
          <cell r="AB4652">
            <v>0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</row>
        <row r="4653">
          <cell r="A4653">
            <v>2014</v>
          </cell>
          <cell r="B4653" t="str">
            <v>PacifiCorp</v>
          </cell>
          <cell r="C4653" t="str">
            <v>Federal</v>
          </cell>
          <cell r="D4653" t="str">
            <v>V2008_50% Q2</v>
          </cell>
          <cell r="E4653" t="str">
            <v>General</v>
          </cell>
          <cell r="F4653" t="str">
            <v>MISC</v>
          </cell>
          <cell r="G4653">
            <v>0</v>
          </cell>
          <cell r="H4653">
            <v>626365</v>
          </cell>
          <cell r="I4653">
            <v>1727240</v>
          </cell>
          <cell r="J4653">
            <v>739266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5402</v>
          </cell>
          <cell r="Q4653">
            <v>-143305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739266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987973</v>
          </cell>
        </row>
        <row r="4654">
          <cell r="A4654">
            <v>2014</v>
          </cell>
          <cell r="B4654" t="str">
            <v>PacifiCorp</v>
          </cell>
          <cell r="C4654" t="str">
            <v>Federal</v>
          </cell>
          <cell r="D4654" t="str">
            <v>V2008_50% Q2</v>
          </cell>
          <cell r="E4654" t="str">
            <v>General</v>
          </cell>
          <cell r="F4654" t="str">
            <v>OFFICE FURN</v>
          </cell>
          <cell r="G4654">
            <v>0</v>
          </cell>
          <cell r="H4654">
            <v>626366</v>
          </cell>
          <cell r="I4654">
            <v>29780</v>
          </cell>
          <cell r="J4654">
            <v>12746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1817</v>
          </cell>
          <cell r="Q4654">
            <v>-2471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2746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7034</v>
          </cell>
        </row>
        <row r="4655">
          <cell r="A4655">
            <v>2014</v>
          </cell>
          <cell r="B4655" t="str">
            <v>PacifiCorp</v>
          </cell>
          <cell r="C4655" t="str">
            <v>Federal</v>
          </cell>
          <cell r="D4655" t="str">
            <v>V2008_50% Q2</v>
          </cell>
          <cell r="E4655" t="str">
            <v>General Total</v>
          </cell>
          <cell r="F4655">
            <v>0</v>
          </cell>
          <cell r="G4655">
            <v>0</v>
          </cell>
          <cell r="H4655">
            <v>0</v>
          </cell>
          <cell r="I4655">
            <v>1750201</v>
          </cell>
          <cell r="J4655">
            <v>749094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06803</v>
          </cell>
          <cell r="Q4655">
            <v>-145210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749094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001107</v>
          </cell>
        </row>
        <row r="4656">
          <cell r="A4656">
            <v>2014</v>
          </cell>
          <cell r="B4656" t="str">
            <v>PacifiCorp</v>
          </cell>
          <cell r="C4656" t="str">
            <v>Federal</v>
          </cell>
          <cell r="D4656" t="str">
            <v>V2008_50% Q2</v>
          </cell>
          <cell r="E4656" t="str">
            <v>Hydro</v>
          </cell>
          <cell r="F4656" t="str">
            <v>HYDRO East</v>
          </cell>
          <cell r="G4656">
            <v>0</v>
          </cell>
          <cell r="H4656">
            <v>625809</v>
          </cell>
          <cell r="I4656">
            <v>901523</v>
          </cell>
          <cell r="J4656">
            <v>312385</v>
          </cell>
          <cell r="K4656">
            <v>0</v>
          </cell>
          <cell r="L4656">
            <v>0</v>
          </cell>
          <cell r="M4656">
            <v>-69228</v>
          </cell>
          <cell r="N4656">
            <v>0</v>
          </cell>
          <cell r="O4656">
            <v>0</v>
          </cell>
          <cell r="P4656">
            <v>-4968</v>
          </cell>
          <cell r="Q4656">
            <v>-6755</v>
          </cell>
          <cell r="R4656">
            <v>32291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12385</v>
          </cell>
          <cell r="X4656">
            <v>0</v>
          </cell>
          <cell r="Y4656">
            <v>0</v>
          </cell>
          <cell r="Z4656">
            <v>-3002</v>
          </cell>
          <cell r="AA4656">
            <v>0</v>
          </cell>
          <cell r="AB4656">
            <v>0</v>
          </cell>
          <cell r="AC4656">
            <v>-163</v>
          </cell>
          <cell r="AD4656">
            <v>1607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-12723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99304</v>
          </cell>
          <cell r="AS4656">
            <v>0</v>
          </cell>
          <cell r="AT4656">
            <v>-589138</v>
          </cell>
        </row>
        <row r="4657">
          <cell r="A4657">
            <v>2014</v>
          </cell>
          <cell r="B4657" t="str">
            <v>PacifiCorp</v>
          </cell>
          <cell r="C4657" t="str">
            <v>Federal</v>
          </cell>
          <cell r="D4657" t="str">
            <v>V2008_50% Q2</v>
          </cell>
          <cell r="E4657" t="str">
            <v>Hydro</v>
          </cell>
          <cell r="F4657" t="str">
            <v>HYDRO West</v>
          </cell>
          <cell r="G4657">
            <v>0</v>
          </cell>
          <cell r="H4657">
            <v>626235</v>
          </cell>
          <cell r="I4657">
            <v>180451</v>
          </cell>
          <cell r="J4657">
            <v>84328</v>
          </cell>
          <cell r="K4657">
            <v>0</v>
          </cell>
          <cell r="L4657">
            <v>119</v>
          </cell>
          <cell r="M4657">
            <v>0</v>
          </cell>
          <cell r="N4657">
            <v>0</v>
          </cell>
          <cell r="O4657">
            <v>0</v>
          </cell>
          <cell r="P4657">
            <v>-995</v>
          </cell>
          <cell r="Q4657">
            <v>-1352</v>
          </cell>
          <cell r="R4657">
            <v>6463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84209</v>
          </cell>
          <cell r="X4657">
            <v>0</v>
          </cell>
          <cell r="Y4657">
            <v>0</v>
          </cell>
          <cell r="Z4657">
            <v>-602</v>
          </cell>
          <cell r="AA4657">
            <v>0</v>
          </cell>
          <cell r="AB4657">
            <v>0</v>
          </cell>
          <cell r="AC4657">
            <v>-33</v>
          </cell>
          <cell r="AD4657">
            <v>322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-10489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5347</v>
          </cell>
          <cell r="AS4657">
            <v>0</v>
          </cell>
          <cell r="AT4657">
            <v>-96241</v>
          </cell>
        </row>
        <row r="4658">
          <cell r="A4658">
            <v>2014</v>
          </cell>
          <cell r="B4658" t="str">
            <v>PacifiCorp</v>
          </cell>
          <cell r="C4658" t="str">
            <v>Federal</v>
          </cell>
          <cell r="D4658" t="str">
            <v>V2008_50% Q2</v>
          </cell>
          <cell r="E4658" t="str">
            <v>Hydro Total</v>
          </cell>
          <cell r="F4658">
            <v>0</v>
          </cell>
          <cell r="G4658">
            <v>0</v>
          </cell>
          <cell r="H4658">
            <v>0</v>
          </cell>
          <cell r="I4658">
            <v>1081974</v>
          </cell>
          <cell r="J4658">
            <v>396713</v>
          </cell>
          <cell r="K4658">
            <v>0</v>
          </cell>
          <cell r="L4658">
            <v>119</v>
          </cell>
          <cell r="M4658">
            <v>-69228</v>
          </cell>
          <cell r="N4658">
            <v>0</v>
          </cell>
          <cell r="O4658">
            <v>0</v>
          </cell>
          <cell r="P4658">
            <v>-5963</v>
          </cell>
          <cell r="Q4658">
            <v>-8107</v>
          </cell>
          <cell r="R4658">
            <v>38754</v>
          </cell>
          <cell r="S4658">
            <v>0</v>
          </cell>
          <cell r="T4658">
            <v>0</v>
          </cell>
          <cell r="U4658">
            <v>0</v>
          </cell>
          <cell r="V4658">
            <v>0</v>
          </cell>
          <cell r="W4658">
            <v>-396594</v>
          </cell>
          <cell r="X4658">
            <v>0</v>
          </cell>
          <cell r="Y4658">
            <v>0</v>
          </cell>
          <cell r="Z4658">
            <v>-3603</v>
          </cell>
          <cell r="AA4658">
            <v>0</v>
          </cell>
          <cell r="AB4658">
            <v>0</v>
          </cell>
          <cell r="AC4658">
            <v>-195</v>
          </cell>
          <cell r="AD4658">
            <v>1928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-137719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104651</v>
          </cell>
          <cell r="AS4658">
            <v>0</v>
          </cell>
          <cell r="AT4658">
            <v>-685379</v>
          </cell>
        </row>
        <row r="4659">
          <cell r="A4659">
            <v>2014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Other Production</v>
          </cell>
          <cell r="F4659" t="str">
            <v>OTHER PROD CCK</v>
          </cell>
          <cell r="G4659">
            <v>0</v>
          </cell>
          <cell r="H4659">
            <v>626240</v>
          </cell>
          <cell r="I4659">
            <v>350603</v>
          </cell>
          <cell r="J4659">
            <v>173973</v>
          </cell>
          <cell r="K4659">
            <v>0</v>
          </cell>
          <cell r="L4659">
            <v>1482</v>
          </cell>
          <cell r="M4659">
            <v>0</v>
          </cell>
          <cell r="N4659">
            <v>0</v>
          </cell>
          <cell r="O4659">
            <v>0</v>
          </cell>
          <cell r="P4659">
            <v>-7151</v>
          </cell>
          <cell r="Q4659">
            <v>-9723</v>
          </cell>
          <cell r="R4659">
            <v>12566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-172491</v>
          </cell>
          <cell r="X4659">
            <v>0</v>
          </cell>
          <cell r="Y4659">
            <v>0</v>
          </cell>
          <cell r="Z4659">
            <v>-1168</v>
          </cell>
          <cell r="AA4659">
            <v>0</v>
          </cell>
          <cell r="AB4659">
            <v>0</v>
          </cell>
          <cell r="AC4659">
            <v>-63</v>
          </cell>
          <cell r="AD4659">
            <v>625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-707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-178112</v>
          </cell>
        </row>
        <row r="4660">
          <cell r="A4660">
            <v>2014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Other Production</v>
          </cell>
          <cell r="F4660" t="str">
            <v>OTHER PROD FC (Wind)</v>
          </cell>
          <cell r="G4660">
            <v>0</v>
          </cell>
          <cell r="H4660">
            <v>624412</v>
          </cell>
          <cell r="I4660">
            <v>66457</v>
          </cell>
          <cell r="J4660">
            <v>32701</v>
          </cell>
          <cell r="K4660">
            <v>0</v>
          </cell>
          <cell r="L4660">
            <v>5</v>
          </cell>
          <cell r="M4660">
            <v>0</v>
          </cell>
          <cell r="N4660">
            <v>0</v>
          </cell>
          <cell r="O4660">
            <v>0</v>
          </cell>
          <cell r="P4660">
            <v>-1355</v>
          </cell>
          <cell r="Q4660">
            <v>-1842</v>
          </cell>
          <cell r="R4660">
            <v>238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-32697</v>
          </cell>
          <cell r="X4660">
            <v>0</v>
          </cell>
          <cell r="Y4660">
            <v>0</v>
          </cell>
          <cell r="Z4660">
            <v>-221</v>
          </cell>
          <cell r="AA4660">
            <v>0</v>
          </cell>
          <cell r="AB4660">
            <v>0</v>
          </cell>
          <cell r="AC4660">
            <v>-12</v>
          </cell>
          <cell r="AD4660">
            <v>118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-134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-33761</v>
          </cell>
        </row>
        <row r="4661">
          <cell r="A4661">
            <v>2014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Other Production</v>
          </cell>
          <cell r="F4661" t="str">
            <v>OTHER PROD GA Units 4, 5, 6</v>
          </cell>
          <cell r="G4661">
            <v>0</v>
          </cell>
          <cell r="H4661">
            <v>624413</v>
          </cell>
          <cell r="I4661">
            <v>-6745</v>
          </cell>
          <cell r="J4661">
            <v>2</v>
          </cell>
          <cell r="K4661">
            <v>0</v>
          </cell>
          <cell r="L4661">
            <v>3320</v>
          </cell>
          <cell r="M4661">
            <v>0</v>
          </cell>
          <cell r="N4661">
            <v>0</v>
          </cell>
          <cell r="O4661">
            <v>0</v>
          </cell>
          <cell r="P4661">
            <v>137</v>
          </cell>
          <cell r="Q4661">
            <v>187</v>
          </cell>
          <cell r="R4661">
            <v>-242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3319</v>
          </cell>
          <cell r="X4661">
            <v>0</v>
          </cell>
          <cell r="Y4661">
            <v>0</v>
          </cell>
          <cell r="Z4661">
            <v>22</v>
          </cell>
          <cell r="AA4661">
            <v>0</v>
          </cell>
          <cell r="AB4661">
            <v>0</v>
          </cell>
          <cell r="AC4661">
            <v>1</v>
          </cell>
          <cell r="AD4661">
            <v>-12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14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3427</v>
          </cell>
        </row>
        <row r="4662">
          <cell r="A4662">
            <v>2014</v>
          </cell>
          <cell r="B4662" t="str">
            <v>PacifiCorp</v>
          </cell>
          <cell r="C4662" t="str">
            <v>Federal</v>
          </cell>
          <cell r="D4662" t="str">
            <v>V2008_50% Q2</v>
          </cell>
          <cell r="E4662" t="str">
            <v>Other Production</v>
          </cell>
          <cell r="F4662" t="str">
            <v>OTHER PROD HE</v>
          </cell>
          <cell r="G4662">
            <v>0</v>
          </cell>
          <cell r="H4662">
            <v>626361</v>
          </cell>
          <cell r="I4662">
            <v>437874</v>
          </cell>
          <cell r="J4662">
            <v>30782</v>
          </cell>
          <cell r="K4662">
            <v>0</v>
          </cell>
          <cell r="L4662">
            <v>7</v>
          </cell>
          <cell r="M4662">
            <v>0</v>
          </cell>
          <cell r="N4662">
            <v>0</v>
          </cell>
          <cell r="O4662">
            <v>0</v>
          </cell>
          <cell r="P4662">
            <v>-8925</v>
          </cell>
          <cell r="Q4662">
            <v>-12135</v>
          </cell>
          <cell r="R4662">
            <v>15684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30775</v>
          </cell>
          <cell r="X4662">
            <v>0</v>
          </cell>
          <cell r="Y4662">
            <v>0</v>
          </cell>
          <cell r="Z4662">
            <v>-1458</v>
          </cell>
          <cell r="AA4662">
            <v>0</v>
          </cell>
          <cell r="AB4662">
            <v>0</v>
          </cell>
          <cell r="AC4662">
            <v>-79</v>
          </cell>
          <cell r="AD4662">
            <v>78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-882</v>
          </cell>
          <cell r="AK4662">
            <v>0</v>
          </cell>
          <cell r="AL4662">
            <v>0</v>
          </cell>
          <cell r="AM4662">
            <v>-19490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74409</v>
          </cell>
          <cell r="AS4662">
            <v>0</v>
          </cell>
          <cell r="AT4662">
            <v>-407099</v>
          </cell>
        </row>
        <row r="4663">
          <cell r="A4663">
            <v>2014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Other Production</v>
          </cell>
          <cell r="F4663" t="str">
            <v>OTHER PROD LAKESIDE 1</v>
          </cell>
          <cell r="G4663">
            <v>0</v>
          </cell>
          <cell r="H4663">
            <v>625817</v>
          </cell>
          <cell r="I4663">
            <v>4929793</v>
          </cell>
          <cell r="J4663">
            <v>2296165</v>
          </cell>
          <cell r="K4663">
            <v>0</v>
          </cell>
          <cell r="L4663">
            <v>190989</v>
          </cell>
          <cell r="M4663">
            <v>0</v>
          </cell>
          <cell r="N4663">
            <v>0</v>
          </cell>
          <cell r="O4663">
            <v>0</v>
          </cell>
          <cell r="P4663">
            <v>-100487</v>
          </cell>
          <cell r="Q4663">
            <v>-136623</v>
          </cell>
          <cell r="R4663">
            <v>176575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-2105176</v>
          </cell>
          <cell r="X4663">
            <v>0</v>
          </cell>
          <cell r="Y4663">
            <v>0</v>
          </cell>
          <cell r="Z4663">
            <v>-16413</v>
          </cell>
          <cell r="AA4663">
            <v>0</v>
          </cell>
          <cell r="AB4663">
            <v>0</v>
          </cell>
          <cell r="AC4663">
            <v>-891</v>
          </cell>
          <cell r="AD4663">
            <v>8786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9931</v>
          </cell>
          <cell r="AK4663">
            <v>0</v>
          </cell>
          <cell r="AL4663">
            <v>0</v>
          </cell>
          <cell r="AM4663">
            <v>-435583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04875</v>
          </cell>
          <cell r="AS4663">
            <v>0</v>
          </cell>
          <cell r="AT4663">
            <v>-2824617</v>
          </cell>
        </row>
        <row r="4664">
          <cell r="A4664">
            <v>2014</v>
          </cell>
          <cell r="B4664" t="str">
            <v>PacifiCorp</v>
          </cell>
          <cell r="C4664" t="str">
            <v>Federal</v>
          </cell>
          <cell r="D4664" t="str">
            <v>V2008_50% Q2</v>
          </cell>
          <cell r="E4664" t="str">
            <v>Other Production</v>
          </cell>
          <cell r="F4664" t="str">
            <v>OTHER PROD Little Mtn</v>
          </cell>
          <cell r="G4664">
            <v>0</v>
          </cell>
          <cell r="H4664">
            <v>624414</v>
          </cell>
          <cell r="I4664">
            <v>0</v>
          </cell>
          <cell r="J4664">
            <v>1283</v>
          </cell>
          <cell r="K4664">
            <v>0</v>
          </cell>
          <cell r="L4664">
            <v>1283</v>
          </cell>
          <cell r="M4664">
            <v>0</v>
          </cell>
          <cell r="N4664">
            <v>0</v>
          </cell>
          <cell r="O4664">
            <v>0</v>
          </cell>
          <cell r="P4664">
            <v>0</v>
          </cell>
          <cell r="Q4664">
            <v>0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0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</row>
        <row r="4665">
          <cell r="A4665">
            <v>2014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Other Production</v>
          </cell>
          <cell r="F4665" t="str">
            <v>OTHER PROD LJ WIND</v>
          </cell>
          <cell r="G4665">
            <v>0</v>
          </cell>
          <cell r="H4665">
            <v>624420</v>
          </cell>
          <cell r="I4665">
            <v>10600</v>
          </cell>
          <cell r="J4665">
            <v>5216</v>
          </cell>
          <cell r="K4665">
            <v>0</v>
          </cell>
          <cell r="L4665">
            <v>1</v>
          </cell>
          <cell r="M4665">
            <v>0</v>
          </cell>
          <cell r="N4665">
            <v>0</v>
          </cell>
          <cell r="O4665">
            <v>0</v>
          </cell>
          <cell r="P4665">
            <v>-216</v>
          </cell>
          <cell r="Q4665">
            <v>-294</v>
          </cell>
          <cell r="R4665">
            <v>38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5216</v>
          </cell>
          <cell r="X4665">
            <v>0</v>
          </cell>
          <cell r="Y4665">
            <v>0</v>
          </cell>
          <cell r="Z4665">
            <v>-35</v>
          </cell>
          <cell r="AA4665">
            <v>0</v>
          </cell>
          <cell r="AB4665">
            <v>0</v>
          </cell>
          <cell r="AC4665">
            <v>-2</v>
          </cell>
          <cell r="AD4665">
            <v>19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-21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5385</v>
          </cell>
        </row>
        <row r="4666">
          <cell r="A4666">
            <v>2014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Other Production</v>
          </cell>
          <cell r="F4666" t="str">
            <v>OTHER PROD MARENGO II WIND</v>
          </cell>
          <cell r="G4666">
            <v>0</v>
          </cell>
          <cell r="H4666">
            <v>625820</v>
          </cell>
          <cell r="I4666">
            <v>189819</v>
          </cell>
          <cell r="J4666">
            <v>93590</v>
          </cell>
          <cell r="K4666">
            <v>0</v>
          </cell>
          <cell r="L4666">
            <v>57</v>
          </cell>
          <cell r="M4666">
            <v>0</v>
          </cell>
          <cell r="N4666">
            <v>0</v>
          </cell>
          <cell r="O4666">
            <v>0</v>
          </cell>
          <cell r="P4666">
            <v>-3869</v>
          </cell>
          <cell r="Q4666">
            <v>-5261</v>
          </cell>
          <cell r="R4666">
            <v>6799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93533</v>
          </cell>
          <cell r="X4666">
            <v>0</v>
          </cell>
          <cell r="Y4666">
            <v>0</v>
          </cell>
          <cell r="Z4666">
            <v>-632</v>
          </cell>
          <cell r="AA4666">
            <v>0</v>
          </cell>
          <cell r="AB4666">
            <v>0</v>
          </cell>
          <cell r="AC4666">
            <v>-34</v>
          </cell>
          <cell r="AD4666">
            <v>338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-382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287</v>
          </cell>
          <cell r="AR4666">
            <v>0</v>
          </cell>
          <cell r="AS4666">
            <v>0</v>
          </cell>
          <cell r="AT4666">
            <v>-96287</v>
          </cell>
        </row>
        <row r="4667">
          <cell r="A4667">
            <v>2014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Other Production Total</v>
          </cell>
          <cell r="F4667">
            <v>0</v>
          </cell>
          <cell r="G4667">
            <v>0</v>
          </cell>
          <cell r="H4667">
            <v>0</v>
          </cell>
          <cell r="I4667">
            <v>5978402</v>
          </cell>
          <cell r="J4667">
            <v>2633712</v>
          </cell>
          <cell r="K4667">
            <v>0</v>
          </cell>
          <cell r="L4667">
            <v>197144</v>
          </cell>
          <cell r="M4667">
            <v>0</v>
          </cell>
          <cell r="N4667">
            <v>0</v>
          </cell>
          <cell r="O4667">
            <v>0</v>
          </cell>
          <cell r="P4667">
            <v>-121866</v>
          </cell>
          <cell r="Q4667">
            <v>-165690</v>
          </cell>
          <cell r="R4667">
            <v>214142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2436568</v>
          </cell>
          <cell r="X4667">
            <v>0</v>
          </cell>
          <cell r="Y4667">
            <v>0</v>
          </cell>
          <cell r="Z4667">
            <v>-19904</v>
          </cell>
          <cell r="AA4667">
            <v>0</v>
          </cell>
          <cell r="AB4667">
            <v>0</v>
          </cell>
          <cell r="AC4667">
            <v>-1080</v>
          </cell>
          <cell r="AD4667">
            <v>10655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-12043</v>
          </cell>
          <cell r="AK4667">
            <v>0</v>
          </cell>
          <cell r="AL4667">
            <v>0</v>
          </cell>
          <cell r="AM4667">
            <v>-630483</v>
          </cell>
          <cell r="AN4667">
            <v>0</v>
          </cell>
          <cell r="AO4667">
            <v>0</v>
          </cell>
          <cell r="AP4667">
            <v>0</v>
          </cell>
          <cell r="AQ4667">
            <v>287</v>
          </cell>
          <cell r="AR4667">
            <v>-379284</v>
          </cell>
          <cell r="AS4667">
            <v>0</v>
          </cell>
          <cell r="AT4667">
            <v>-3541834</v>
          </cell>
        </row>
        <row r="4668">
          <cell r="A4668">
            <v>2014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Steam</v>
          </cell>
          <cell r="F4668" t="str">
            <v>STEAM BL</v>
          </cell>
          <cell r="G4668">
            <v>0</v>
          </cell>
          <cell r="H4668">
            <v>626367</v>
          </cell>
          <cell r="I4668">
            <v>171276</v>
          </cell>
          <cell r="J4668">
            <v>8851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36</v>
          </cell>
          <cell r="Q4668">
            <v>-49</v>
          </cell>
          <cell r="R4668">
            <v>6135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88516</v>
          </cell>
          <cell r="X4668">
            <v>0</v>
          </cell>
          <cell r="Y4668">
            <v>0</v>
          </cell>
          <cell r="Z4668">
            <v>-570</v>
          </cell>
          <cell r="AA4668">
            <v>0</v>
          </cell>
          <cell r="AB4668">
            <v>0</v>
          </cell>
          <cell r="AC4668">
            <v>-31</v>
          </cell>
          <cell r="AD4668">
            <v>305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82761</v>
          </cell>
        </row>
        <row r="4669">
          <cell r="A4669">
            <v>2014</v>
          </cell>
          <cell r="B4669" t="str">
            <v>PacifiCorp</v>
          </cell>
          <cell r="C4669" t="str">
            <v>Federal</v>
          </cell>
          <cell r="D4669" t="str">
            <v>V2008_50% Q2</v>
          </cell>
          <cell r="E4669" t="str">
            <v>Steam</v>
          </cell>
          <cell r="F4669" t="str">
            <v>STEAM CA</v>
          </cell>
          <cell r="G4669">
            <v>0</v>
          </cell>
          <cell r="H4669">
            <v>626368</v>
          </cell>
          <cell r="I4669">
            <v>5223360</v>
          </cell>
          <cell r="J4669">
            <v>1590431</v>
          </cell>
          <cell r="K4669">
            <v>0</v>
          </cell>
          <cell r="L4669">
            <v>57136</v>
          </cell>
          <cell r="M4669">
            <v>0</v>
          </cell>
          <cell r="N4669">
            <v>0</v>
          </cell>
          <cell r="O4669">
            <v>0</v>
          </cell>
          <cell r="P4669">
            <v>-1096</v>
          </cell>
          <cell r="Q4669">
            <v>-1490</v>
          </cell>
          <cell r="R4669">
            <v>1870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1533296</v>
          </cell>
          <cell r="X4669">
            <v>0</v>
          </cell>
          <cell r="Y4669">
            <v>0</v>
          </cell>
          <cell r="Z4669">
            <v>-17390</v>
          </cell>
          <cell r="AA4669">
            <v>0</v>
          </cell>
          <cell r="AB4669">
            <v>0</v>
          </cell>
          <cell r="AC4669">
            <v>-944</v>
          </cell>
          <cell r="AD4669">
            <v>9309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-129447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-1037777</v>
          </cell>
          <cell r="AS4669">
            <v>0</v>
          </cell>
          <cell r="AT4669">
            <v>-3690064</v>
          </cell>
        </row>
        <row r="4670">
          <cell r="A4670">
            <v>2014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Steam</v>
          </cell>
          <cell r="F4670" t="str">
            <v>STEAM CH</v>
          </cell>
          <cell r="G4670">
            <v>0</v>
          </cell>
          <cell r="H4670">
            <v>624425</v>
          </cell>
          <cell r="I4670">
            <v>15724976</v>
          </cell>
          <cell r="J4670">
            <v>5010681</v>
          </cell>
          <cell r="K4670">
            <v>0</v>
          </cell>
          <cell r="L4670">
            <v>0</v>
          </cell>
          <cell r="M4670">
            <v>0</v>
          </cell>
          <cell r="N4670">
            <v>0</v>
          </cell>
          <cell r="O4670">
            <v>0</v>
          </cell>
          <cell r="P4670">
            <v>-3300</v>
          </cell>
          <cell r="Q4670">
            <v>-4487</v>
          </cell>
          <cell r="R4670">
            <v>56323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5010681</v>
          </cell>
          <cell r="X4670">
            <v>0</v>
          </cell>
          <cell r="Y4670">
            <v>0</v>
          </cell>
          <cell r="Z4670">
            <v>-52353</v>
          </cell>
          <cell r="AA4670">
            <v>0</v>
          </cell>
          <cell r="AB4670">
            <v>0</v>
          </cell>
          <cell r="AC4670">
            <v>-2841</v>
          </cell>
          <cell r="AD4670">
            <v>28024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3502334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2729559</v>
          </cell>
          <cell r="AS4670">
            <v>0</v>
          </cell>
          <cell r="AT4670">
            <v>-10714295</v>
          </cell>
        </row>
        <row r="4671">
          <cell r="A4671">
            <v>2014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Steam</v>
          </cell>
          <cell r="F4671" t="str">
            <v>STEAM CO</v>
          </cell>
          <cell r="G4671">
            <v>0</v>
          </cell>
          <cell r="H4671">
            <v>624428</v>
          </cell>
          <cell r="I4671">
            <v>5461</v>
          </cell>
          <cell r="J4671">
            <v>2823</v>
          </cell>
          <cell r="K4671">
            <v>0</v>
          </cell>
          <cell r="L4671">
            <v>1</v>
          </cell>
          <cell r="M4671">
            <v>0</v>
          </cell>
          <cell r="N4671">
            <v>0</v>
          </cell>
          <cell r="O4671">
            <v>0</v>
          </cell>
          <cell r="P4671">
            <v>-1</v>
          </cell>
          <cell r="Q4671">
            <v>-2</v>
          </cell>
          <cell r="R4671">
            <v>196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2822</v>
          </cell>
          <cell r="X4671">
            <v>0</v>
          </cell>
          <cell r="Y4671">
            <v>0</v>
          </cell>
          <cell r="Z4671">
            <v>-18</v>
          </cell>
          <cell r="AA4671">
            <v>0</v>
          </cell>
          <cell r="AB4671">
            <v>0</v>
          </cell>
          <cell r="AC4671">
            <v>-1</v>
          </cell>
          <cell r="AD4671">
            <v>1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2639</v>
          </cell>
        </row>
        <row r="4672">
          <cell r="A4672">
            <v>2014</v>
          </cell>
          <cell r="B4672" t="str">
            <v>PacifiCorp</v>
          </cell>
          <cell r="C4672" t="str">
            <v>Federal</v>
          </cell>
          <cell r="D4672" t="str">
            <v>V2008_50% Q2</v>
          </cell>
          <cell r="E4672" t="str">
            <v>Steam</v>
          </cell>
          <cell r="F4672" t="str">
            <v>STEAM CR</v>
          </cell>
          <cell r="G4672">
            <v>0</v>
          </cell>
          <cell r="H4672">
            <v>626369</v>
          </cell>
          <cell r="I4672">
            <v>625094</v>
          </cell>
          <cell r="J4672">
            <v>295139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131</v>
          </cell>
          <cell r="Q4672">
            <v>-178</v>
          </cell>
          <cell r="R4672">
            <v>22390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295139</v>
          </cell>
          <cell r="X4672">
            <v>0</v>
          </cell>
          <cell r="Y4672">
            <v>0</v>
          </cell>
          <cell r="Z4672">
            <v>-2081</v>
          </cell>
          <cell r="AA4672">
            <v>0</v>
          </cell>
          <cell r="AB4672">
            <v>0</v>
          </cell>
          <cell r="AC4672">
            <v>-113</v>
          </cell>
          <cell r="AD4672">
            <v>1114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29872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5944</v>
          </cell>
          <cell r="AS4672">
            <v>0</v>
          </cell>
          <cell r="AT4672">
            <v>-329955</v>
          </cell>
        </row>
        <row r="4673">
          <cell r="A4673">
            <v>2014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Steam</v>
          </cell>
          <cell r="F4673" t="str">
            <v>STEAM DJ</v>
          </cell>
          <cell r="G4673">
            <v>0</v>
          </cell>
          <cell r="H4673">
            <v>624429</v>
          </cell>
          <cell r="I4673">
            <v>6303093</v>
          </cell>
          <cell r="J4673">
            <v>964576</v>
          </cell>
          <cell r="K4673">
            <v>0</v>
          </cell>
          <cell r="L4673">
            <v>5620</v>
          </cell>
          <cell r="M4673">
            <v>0</v>
          </cell>
          <cell r="N4673">
            <v>0</v>
          </cell>
          <cell r="O4673">
            <v>0</v>
          </cell>
          <cell r="P4673">
            <v>-1323</v>
          </cell>
          <cell r="Q4673">
            <v>-1799</v>
          </cell>
          <cell r="R4673">
            <v>225764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958955</v>
          </cell>
          <cell r="X4673">
            <v>0</v>
          </cell>
          <cell r="Y4673">
            <v>0</v>
          </cell>
          <cell r="Z4673">
            <v>-20985</v>
          </cell>
          <cell r="AA4673">
            <v>0</v>
          </cell>
          <cell r="AB4673">
            <v>0</v>
          </cell>
          <cell r="AC4673">
            <v>-1139</v>
          </cell>
          <cell r="AD4673">
            <v>11233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-2441867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155067</v>
          </cell>
          <cell r="AS4673">
            <v>0</v>
          </cell>
          <cell r="AT4673">
            <v>-5344137</v>
          </cell>
        </row>
        <row r="4674">
          <cell r="A4674">
            <v>2014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Steam</v>
          </cell>
          <cell r="F4674" t="str">
            <v>STEAM GA</v>
          </cell>
          <cell r="G4674">
            <v>0</v>
          </cell>
          <cell r="H4674">
            <v>626362</v>
          </cell>
          <cell r="I4674">
            <v>272006</v>
          </cell>
          <cell r="J4674">
            <v>105932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57</v>
          </cell>
          <cell r="Q4674">
            <v>-78</v>
          </cell>
          <cell r="R4674">
            <v>9743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105932</v>
          </cell>
          <cell r="X4674">
            <v>0</v>
          </cell>
          <cell r="Y4674">
            <v>0</v>
          </cell>
          <cell r="Z4674">
            <v>-906</v>
          </cell>
          <cell r="AA4674">
            <v>0</v>
          </cell>
          <cell r="AB4674">
            <v>0</v>
          </cell>
          <cell r="AC4674">
            <v>-49</v>
          </cell>
          <cell r="AD4674">
            <v>48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-41324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-27955</v>
          </cell>
          <cell r="AS4674">
            <v>0</v>
          </cell>
          <cell r="AT4674">
            <v>-166074</v>
          </cell>
        </row>
        <row r="4675">
          <cell r="A4675">
            <v>2014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Steam</v>
          </cell>
          <cell r="F4675" t="str">
            <v>STEAM HA</v>
          </cell>
          <cell r="G4675">
            <v>0</v>
          </cell>
          <cell r="H4675">
            <v>626373</v>
          </cell>
          <cell r="I4675">
            <v>227385</v>
          </cell>
          <cell r="J4675">
            <v>71528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48</v>
          </cell>
          <cell r="Q4675">
            <v>-65</v>
          </cell>
          <cell r="R4675">
            <v>8144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71528</v>
          </cell>
          <cell r="X4675">
            <v>0</v>
          </cell>
          <cell r="Y4675">
            <v>0</v>
          </cell>
          <cell r="Z4675">
            <v>-757</v>
          </cell>
          <cell r="AA4675">
            <v>0</v>
          </cell>
          <cell r="AB4675">
            <v>0</v>
          </cell>
          <cell r="AC4675">
            <v>-41</v>
          </cell>
          <cell r="AD4675">
            <v>405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-51136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-40832</v>
          </cell>
          <cell r="AS4675">
            <v>0</v>
          </cell>
          <cell r="AT4675">
            <v>-155857</v>
          </cell>
        </row>
        <row r="4676">
          <cell r="A4676">
            <v>2014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Steam</v>
          </cell>
          <cell r="F4676" t="str">
            <v>STEAM HG</v>
          </cell>
          <cell r="G4676">
            <v>0</v>
          </cell>
          <cell r="H4676">
            <v>624421</v>
          </cell>
          <cell r="I4676">
            <v>1051936</v>
          </cell>
          <cell r="J4676">
            <v>1505173</v>
          </cell>
          <cell r="K4676">
            <v>0</v>
          </cell>
          <cell r="L4676">
            <v>23681</v>
          </cell>
          <cell r="M4676">
            <v>0</v>
          </cell>
          <cell r="N4676">
            <v>0</v>
          </cell>
          <cell r="O4676">
            <v>0</v>
          </cell>
          <cell r="P4676">
            <v>-221</v>
          </cell>
          <cell r="Q4676">
            <v>-300</v>
          </cell>
          <cell r="R4676">
            <v>3767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1481492</v>
          </cell>
          <cell r="X4676">
            <v>0</v>
          </cell>
          <cell r="Y4676">
            <v>0</v>
          </cell>
          <cell r="Z4676">
            <v>-3503</v>
          </cell>
          <cell r="AA4676">
            <v>0</v>
          </cell>
          <cell r="AB4676">
            <v>0</v>
          </cell>
          <cell r="AC4676">
            <v>-190</v>
          </cell>
          <cell r="AD4676">
            <v>187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-65196</v>
          </cell>
          <cell r="AN4676">
            <v>0</v>
          </cell>
          <cell r="AO4676">
            <v>0</v>
          </cell>
          <cell r="AP4676">
            <v>1999530</v>
          </cell>
          <cell r="AQ4676">
            <v>0</v>
          </cell>
          <cell r="AR4676">
            <v>-58624</v>
          </cell>
          <cell r="AS4676">
            <v>0</v>
          </cell>
          <cell r="AT4676">
            <v>429556</v>
          </cell>
        </row>
        <row r="4677">
          <cell r="A4677">
            <v>2014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Steam</v>
          </cell>
          <cell r="F4677" t="str">
            <v>STEAM HR U1-U3</v>
          </cell>
          <cell r="G4677">
            <v>0</v>
          </cell>
          <cell r="H4677">
            <v>624422</v>
          </cell>
          <cell r="I4677">
            <v>79153</v>
          </cell>
          <cell r="J4677">
            <v>26091</v>
          </cell>
          <cell r="K4677">
            <v>0</v>
          </cell>
          <cell r="L4677">
            <v>269</v>
          </cell>
          <cell r="M4677">
            <v>0</v>
          </cell>
          <cell r="N4677">
            <v>0</v>
          </cell>
          <cell r="O4677">
            <v>0</v>
          </cell>
          <cell r="P4677">
            <v>-17</v>
          </cell>
          <cell r="Q4677">
            <v>-23</v>
          </cell>
          <cell r="R4677">
            <v>2835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5822</v>
          </cell>
          <cell r="X4677">
            <v>0</v>
          </cell>
          <cell r="Y4677">
            <v>0</v>
          </cell>
          <cell r="Z4677">
            <v>-263</v>
          </cell>
          <cell r="AA4677">
            <v>0</v>
          </cell>
          <cell r="AB4677">
            <v>0</v>
          </cell>
          <cell r="AC4677">
            <v>-14</v>
          </cell>
          <cell r="AD4677">
            <v>141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-15085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15084</v>
          </cell>
          <cell r="AS4677">
            <v>0</v>
          </cell>
          <cell r="AT4677">
            <v>-53331</v>
          </cell>
        </row>
        <row r="4678">
          <cell r="A4678">
            <v>2014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Steam</v>
          </cell>
          <cell r="F4678" t="str">
            <v>STEAM JB</v>
          </cell>
          <cell r="G4678">
            <v>0</v>
          </cell>
          <cell r="H4678">
            <v>626372</v>
          </cell>
          <cell r="I4678">
            <v>25766346</v>
          </cell>
          <cell r="J4678">
            <v>6489884</v>
          </cell>
          <cell r="K4678">
            <v>0</v>
          </cell>
          <cell r="L4678">
            <v>43055</v>
          </cell>
          <cell r="M4678">
            <v>0</v>
          </cell>
          <cell r="N4678">
            <v>0</v>
          </cell>
          <cell r="O4678">
            <v>0</v>
          </cell>
          <cell r="P4678">
            <v>-5408</v>
          </cell>
          <cell r="Q4678">
            <v>-7352</v>
          </cell>
          <cell r="R4678">
            <v>922897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6446830</v>
          </cell>
          <cell r="X4678">
            <v>0</v>
          </cell>
          <cell r="Y4678">
            <v>0</v>
          </cell>
          <cell r="Z4678">
            <v>-85783</v>
          </cell>
          <cell r="AA4678">
            <v>0</v>
          </cell>
          <cell r="AB4678">
            <v>0</v>
          </cell>
          <cell r="AC4678">
            <v>-4655</v>
          </cell>
          <cell r="AD4678">
            <v>4592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-6869316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-6868990</v>
          </cell>
          <cell r="AS4678">
            <v>0</v>
          </cell>
          <cell r="AT4678">
            <v>-19319516</v>
          </cell>
        </row>
        <row r="4679">
          <cell r="A4679">
            <v>2014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Steam</v>
          </cell>
          <cell r="F4679" t="str">
            <v>STEAM NA</v>
          </cell>
          <cell r="G4679">
            <v>0</v>
          </cell>
          <cell r="H4679">
            <v>624423</v>
          </cell>
          <cell r="I4679">
            <v>3173333</v>
          </cell>
          <cell r="J4679">
            <v>670649</v>
          </cell>
          <cell r="K4679">
            <v>0</v>
          </cell>
          <cell r="L4679">
            <v>7872</v>
          </cell>
          <cell r="M4679">
            <v>0</v>
          </cell>
          <cell r="N4679">
            <v>0</v>
          </cell>
          <cell r="O4679">
            <v>0</v>
          </cell>
          <cell r="P4679">
            <v>-666</v>
          </cell>
          <cell r="Q4679">
            <v>-905</v>
          </cell>
          <cell r="R4679">
            <v>113662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662777</v>
          </cell>
          <cell r="X4679">
            <v>0</v>
          </cell>
          <cell r="Y4679">
            <v>0</v>
          </cell>
          <cell r="Z4679">
            <v>-10566</v>
          </cell>
          <cell r="AA4679">
            <v>0</v>
          </cell>
          <cell r="AB4679">
            <v>0</v>
          </cell>
          <cell r="AC4679">
            <v>-573</v>
          </cell>
          <cell r="AD4679">
            <v>5655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-1055168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-899220</v>
          </cell>
          <cell r="AS4679">
            <v>0</v>
          </cell>
          <cell r="AT4679">
            <v>-2510557</v>
          </cell>
        </row>
        <row r="4680">
          <cell r="A4680">
            <v>2014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Steam</v>
          </cell>
          <cell r="F4680" t="str">
            <v>STEAM WK</v>
          </cell>
          <cell r="G4680">
            <v>0</v>
          </cell>
          <cell r="H4680">
            <v>624424</v>
          </cell>
          <cell r="I4680">
            <v>-11350</v>
          </cell>
          <cell r="J4680">
            <v>-4316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2</v>
          </cell>
          <cell r="Q4680">
            <v>3</v>
          </cell>
          <cell r="R4680">
            <v>-407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4316</v>
          </cell>
          <cell r="X4680">
            <v>0</v>
          </cell>
          <cell r="Y4680">
            <v>0</v>
          </cell>
          <cell r="Z4680">
            <v>38</v>
          </cell>
          <cell r="AA4680">
            <v>0</v>
          </cell>
          <cell r="AB4680">
            <v>0</v>
          </cell>
          <cell r="AC4680">
            <v>2</v>
          </cell>
          <cell r="AD4680">
            <v>-2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1829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1270</v>
          </cell>
          <cell r="AS4680">
            <v>0</v>
          </cell>
          <cell r="AT4680">
            <v>7034</v>
          </cell>
        </row>
        <row r="4681">
          <cell r="A4681">
            <v>2014</v>
          </cell>
          <cell r="B4681" t="str">
            <v>PacifiCorp</v>
          </cell>
          <cell r="C4681" t="str">
            <v>Federal</v>
          </cell>
          <cell r="D4681" t="str">
            <v>V2008_50% Q2</v>
          </cell>
          <cell r="E4681" t="str">
            <v>Steam Total</v>
          </cell>
          <cell r="F4681">
            <v>0</v>
          </cell>
          <cell r="G4681">
            <v>0</v>
          </cell>
          <cell r="H4681">
            <v>0</v>
          </cell>
          <cell r="I4681">
            <v>58612069</v>
          </cell>
          <cell r="J4681">
            <v>16817108</v>
          </cell>
          <cell r="K4681">
            <v>0</v>
          </cell>
          <cell r="L4681">
            <v>137634</v>
          </cell>
          <cell r="M4681">
            <v>0</v>
          </cell>
          <cell r="N4681">
            <v>0</v>
          </cell>
          <cell r="O4681">
            <v>0</v>
          </cell>
          <cell r="P4681">
            <v>-12301</v>
          </cell>
          <cell r="Q4681">
            <v>-16724</v>
          </cell>
          <cell r="R4681">
            <v>2099362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16679474</v>
          </cell>
          <cell r="X4681">
            <v>0</v>
          </cell>
          <cell r="Y4681">
            <v>0</v>
          </cell>
          <cell r="Z4681">
            <v>-195135</v>
          </cell>
          <cell r="AA4681">
            <v>0</v>
          </cell>
          <cell r="AB4681">
            <v>0</v>
          </cell>
          <cell r="AC4681">
            <v>-10588</v>
          </cell>
          <cell r="AD4681">
            <v>10445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-15363937</v>
          </cell>
          <cell r="AN4681">
            <v>0</v>
          </cell>
          <cell r="AO4681">
            <v>0</v>
          </cell>
          <cell r="AP4681">
            <v>1999530</v>
          </cell>
          <cell r="AQ4681">
            <v>0</v>
          </cell>
          <cell r="AR4681">
            <v>-13857783</v>
          </cell>
          <cell r="AS4681">
            <v>0</v>
          </cell>
          <cell r="AT4681">
            <v>-41932595</v>
          </cell>
        </row>
        <row r="4682">
          <cell r="A4682">
            <v>2014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ructures</v>
          </cell>
          <cell r="F4682" t="str">
            <v>LEASEHOLD IMPROVEMENTS</v>
          </cell>
          <cell r="G4682">
            <v>0</v>
          </cell>
          <cell r="H4682">
            <v>625054</v>
          </cell>
          <cell r="I4682">
            <v>52419</v>
          </cell>
          <cell r="J4682">
            <v>26039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25</v>
          </cell>
          <cell r="Q4682">
            <v>-306</v>
          </cell>
          <cell r="R4682">
            <v>132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26039</v>
          </cell>
          <cell r="X4682">
            <v>65</v>
          </cell>
          <cell r="Y4682">
            <v>0</v>
          </cell>
          <cell r="Z4682">
            <v>-12</v>
          </cell>
          <cell r="AA4682">
            <v>0</v>
          </cell>
          <cell r="AB4682">
            <v>0</v>
          </cell>
          <cell r="AC4682">
            <v>-1</v>
          </cell>
          <cell r="AD4682">
            <v>7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26380</v>
          </cell>
        </row>
        <row r="4683">
          <cell r="A4683">
            <v>2014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ructures</v>
          </cell>
          <cell r="F4683" t="str">
            <v>LEASEHOLD IMPROVEMENTS (STRUCT)</v>
          </cell>
          <cell r="G4683" t="str">
            <v>Dec</v>
          </cell>
          <cell r="H4683">
            <v>627973</v>
          </cell>
          <cell r="I4683">
            <v>55270</v>
          </cell>
          <cell r="J4683">
            <v>27456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237</v>
          </cell>
          <cell r="Q4683">
            <v>-322</v>
          </cell>
          <cell r="R4683">
            <v>139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-27456</v>
          </cell>
          <cell r="X4683">
            <v>68</v>
          </cell>
          <cell r="Y4683">
            <v>0</v>
          </cell>
          <cell r="Z4683">
            <v>-13</v>
          </cell>
          <cell r="AA4683">
            <v>0</v>
          </cell>
          <cell r="AB4683">
            <v>0</v>
          </cell>
          <cell r="AC4683">
            <v>-1</v>
          </cell>
          <cell r="AD4683">
            <v>7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7814</v>
          </cell>
        </row>
        <row r="4684">
          <cell r="A4684">
            <v>2014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ructures</v>
          </cell>
          <cell r="F4684" t="str">
            <v>LEASEHOLD IMPROVEMENTS-O/S</v>
          </cell>
          <cell r="G4684">
            <v>0</v>
          </cell>
          <cell r="H4684">
            <v>627985</v>
          </cell>
          <cell r="I4684">
            <v>-61239</v>
          </cell>
          <cell r="J4684">
            <v>-30421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263</v>
          </cell>
          <cell r="Q4684">
            <v>357</v>
          </cell>
          <cell r="R4684">
            <v>-154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30421</v>
          </cell>
          <cell r="X4684">
            <v>-76</v>
          </cell>
          <cell r="Y4684">
            <v>0</v>
          </cell>
          <cell r="Z4684">
            <v>14</v>
          </cell>
          <cell r="AA4684">
            <v>0</v>
          </cell>
          <cell r="AB4684">
            <v>0</v>
          </cell>
          <cell r="AC4684">
            <v>1</v>
          </cell>
          <cell r="AD4684">
            <v>-8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30818</v>
          </cell>
        </row>
        <row r="4685">
          <cell r="A4685">
            <v>2014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ructures Total</v>
          </cell>
          <cell r="F4685">
            <v>0</v>
          </cell>
          <cell r="G4685">
            <v>0</v>
          </cell>
          <cell r="H4685">
            <v>0</v>
          </cell>
          <cell r="I4685">
            <v>46450</v>
          </cell>
          <cell r="J4685">
            <v>23074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-199</v>
          </cell>
          <cell r="Q4685">
            <v>-271</v>
          </cell>
          <cell r="R4685">
            <v>117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3074</v>
          </cell>
          <cell r="X4685">
            <v>57</v>
          </cell>
          <cell r="Y4685">
            <v>0</v>
          </cell>
          <cell r="Z4685">
            <v>-11</v>
          </cell>
          <cell r="AA4685">
            <v>0</v>
          </cell>
          <cell r="AB4685">
            <v>0</v>
          </cell>
          <cell r="AC4685">
            <v>-1</v>
          </cell>
          <cell r="AD4685">
            <v>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3376</v>
          </cell>
        </row>
        <row r="4686">
          <cell r="A4686">
            <v>2014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Transmission</v>
          </cell>
          <cell r="F4686" t="str">
            <v>TRANS - East</v>
          </cell>
          <cell r="G4686">
            <v>0</v>
          </cell>
          <cell r="H4686">
            <v>624415</v>
          </cell>
          <cell r="I4686">
            <v>-6098990</v>
          </cell>
          <cell r="J4686">
            <v>-1476756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171810</v>
          </cell>
          <cell r="Q4686">
            <v>233593</v>
          </cell>
          <cell r="R4686">
            <v>-218453</v>
          </cell>
          <cell r="S4686">
            <v>0</v>
          </cell>
          <cell r="T4686">
            <v>-164500</v>
          </cell>
          <cell r="U4686">
            <v>0</v>
          </cell>
          <cell r="V4686">
            <v>0</v>
          </cell>
          <cell r="W4686">
            <v>1641257</v>
          </cell>
          <cell r="X4686">
            <v>-29148</v>
          </cell>
          <cell r="Y4686">
            <v>0</v>
          </cell>
          <cell r="Z4686">
            <v>20305</v>
          </cell>
          <cell r="AA4686">
            <v>0</v>
          </cell>
          <cell r="AB4686">
            <v>0</v>
          </cell>
          <cell r="AC4686">
            <v>1102</v>
          </cell>
          <cell r="AD4686">
            <v>-10869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1588</v>
          </cell>
          <cell r="AK4686">
            <v>0</v>
          </cell>
          <cell r="AL4686">
            <v>0</v>
          </cell>
          <cell r="AM4686">
            <v>1496238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1482489</v>
          </cell>
          <cell r="AS4686">
            <v>0</v>
          </cell>
          <cell r="AT4686">
            <v>4622234</v>
          </cell>
        </row>
        <row r="4687">
          <cell r="A4687">
            <v>2014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Transmission</v>
          </cell>
          <cell r="F4687" t="str">
            <v>TRANS - West</v>
          </cell>
          <cell r="G4687">
            <v>0</v>
          </cell>
          <cell r="H4687">
            <v>624416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0</v>
          </cell>
          <cell r="Q4687">
            <v>0</v>
          </cell>
          <cell r="R4687">
            <v>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0</v>
          </cell>
          <cell r="X4687">
            <v>0</v>
          </cell>
          <cell r="Y4687">
            <v>0</v>
          </cell>
          <cell r="Z4687">
            <v>0</v>
          </cell>
          <cell r="AA4687">
            <v>0</v>
          </cell>
          <cell r="AB4687">
            <v>0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</row>
        <row r="4688">
          <cell r="A4688">
            <v>2014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Transmission</v>
          </cell>
          <cell r="F4688" t="str">
            <v>TRANS 69+KV - East</v>
          </cell>
          <cell r="G4688">
            <v>0</v>
          </cell>
          <cell r="H4688">
            <v>624417</v>
          </cell>
          <cell r="I4688">
            <v>10392760</v>
          </cell>
          <cell r="J4688">
            <v>2708757</v>
          </cell>
          <cell r="K4688">
            <v>0</v>
          </cell>
          <cell r="L4688">
            <v>10987</v>
          </cell>
          <cell r="M4688">
            <v>0</v>
          </cell>
          <cell r="N4688">
            <v>0</v>
          </cell>
          <cell r="O4688">
            <v>0</v>
          </cell>
          <cell r="P4688">
            <v>-293381</v>
          </cell>
          <cell r="Q4688">
            <v>-398881</v>
          </cell>
          <cell r="R4688">
            <v>373029</v>
          </cell>
          <cell r="S4688">
            <v>0</v>
          </cell>
          <cell r="T4688">
            <v>321974</v>
          </cell>
          <cell r="U4688">
            <v>0</v>
          </cell>
          <cell r="V4688">
            <v>0</v>
          </cell>
          <cell r="W4688">
            <v>-3019744</v>
          </cell>
          <cell r="X4688">
            <v>49773</v>
          </cell>
          <cell r="Y4688">
            <v>0</v>
          </cell>
          <cell r="Z4688">
            <v>-34674</v>
          </cell>
          <cell r="AA4688">
            <v>0</v>
          </cell>
          <cell r="AB4688">
            <v>0</v>
          </cell>
          <cell r="AC4688">
            <v>-1881</v>
          </cell>
          <cell r="AD4688">
            <v>1856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2712</v>
          </cell>
          <cell r="AK4688">
            <v>0</v>
          </cell>
          <cell r="AL4688">
            <v>0</v>
          </cell>
          <cell r="AM4688">
            <v>-2474051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238427</v>
          </cell>
          <cell r="AS4688">
            <v>0</v>
          </cell>
          <cell r="AT4688">
            <v>-7694990</v>
          </cell>
        </row>
        <row r="4689">
          <cell r="A4689">
            <v>2014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Transmission</v>
          </cell>
          <cell r="F4689" t="str">
            <v>TRANS 69+KV - JB</v>
          </cell>
          <cell r="G4689">
            <v>0</v>
          </cell>
          <cell r="H4689">
            <v>624418</v>
          </cell>
          <cell r="I4689">
            <v>147688</v>
          </cell>
          <cell r="J4689">
            <v>71827</v>
          </cell>
          <cell r="K4689">
            <v>0</v>
          </cell>
          <cell r="L4689">
            <v>2</v>
          </cell>
          <cell r="M4689">
            <v>0</v>
          </cell>
          <cell r="N4689">
            <v>0</v>
          </cell>
          <cell r="O4689">
            <v>0</v>
          </cell>
          <cell r="P4689">
            <v>-4160</v>
          </cell>
          <cell r="Q4689">
            <v>-5656</v>
          </cell>
          <cell r="R4689">
            <v>5290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71825</v>
          </cell>
          <cell r="X4689">
            <v>706</v>
          </cell>
          <cell r="Y4689">
            <v>0</v>
          </cell>
          <cell r="Z4689">
            <v>-491</v>
          </cell>
          <cell r="AA4689">
            <v>0</v>
          </cell>
          <cell r="AB4689">
            <v>0</v>
          </cell>
          <cell r="AC4689">
            <v>-27</v>
          </cell>
          <cell r="AD4689">
            <v>263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38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-75863</v>
          </cell>
        </row>
        <row r="4690">
          <cell r="A4690">
            <v>2014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Transmission</v>
          </cell>
          <cell r="F4690" t="str">
            <v>TRANS 69+KV - West</v>
          </cell>
          <cell r="G4690">
            <v>0</v>
          </cell>
          <cell r="H4690">
            <v>624419</v>
          </cell>
          <cell r="I4690">
            <v>4233181</v>
          </cell>
          <cell r="J4690">
            <v>1543711</v>
          </cell>
          <cell r="K4690">
            <v>0</v>
          </cell>
          <cell r="L4690">
            <v>6152</v>
          </cell>
          <cell r="M4690">
            <v>0</v>
          </cell>
          <cell r="N4690">
            <v>0</v>
          </cell>
          <cell r="O4690">
            <v>0</v>
          </cell>
          <cell r="P4690">
            <v>-119250</v>
          </cell>
          <cell r="Q4690">
            <v>-162132</v>
          </cell>
          <cell r="R4690">
            <v>151624</v>
          </cell>
          <cell r="S4690">
            <v>0</v>
          </cell>
          <cell r="T4690">
            <v>71216</v>
          </cell>
          <cell r="U4690">
            <v>0</v>
          </cell>
          <cell r="V4690">
            <v>0</v>
          </cell>
          <cell r="W4690">
            <v>-1608774</v>
          </cell>
          <cell r="X4690">
            <v>20231</v>
          </cell>
          <cell r="Y4690">
            <v>0</v>
          </cell>
          <cell r="Z4690">
            <v>-14093</v>
          </cell>
          <cell r="AA4690">
            <v>0</v>
          </cell>
          <cell r="AB4690">
            <v>0</v>
          </cell>
          <cell r="AC4690">
            <v>-765</v>
          </cell>
          <cell r="AD4690">
            <v>7544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1102</v>
          </cell>
          <cell r="AK4690">
            <v>0</v>
          </cell>
          <cell r="AL4690">
            <v>0</v>
          </cell>
          <cell r="AM4690">
            <v>-547221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-495105</v>
          </cell>
          <cell r="AS4690">
            <v>0</v>
          </cell>
          <cell r="AT4690">
            <v>-2695623</v>
          </cell>
        </row>
        <row r="4691">
          <cell r="A4691">
            <v>2014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Transmission Total</v>
          </cell>
          <cell r="F4691">
            <v>0</v>
          </cell>
          <cell r="G4691">
            <v>0</v>
          </cell>
          <cell r="H4691">
            <v>0</v>
          </cell>
          <cell r="I4691">
            <v>8674639</v>
          </cell>
          <cell r="J4691">
            <v>2847538</v>
          </cell>
          <cell r="K4691">
            <v>0</v>
          </cell>
          <cell r="L4691">
            <v>17142</v>
          </cell>
          <cell r="M4691">
            <v>0</v>
          </cell>
          <cell r="N4691">
            <v>0</v>
          </cell>
          <cell r="O4691">
            <v>0</v>
          </cell>
          <cell r="P4691">
            <v>-244981</v>
          </cell>
          <cell r="Q4691">
            <v>-333077</v>
          </cell>
          <cell r="R4691">
            <v>311489</v>
          </cell>
          <cell r="S4691">
            <v>0</v>
          </cell>
          <cell r="T4691">
            <v>228689</v>
          </cell>
          <cell r="U4691">
            <v>0</v>
          </cell>
          <cell r="V4691">
            <v>0</v>
          </cell>
          <cell r="W4691">
            <v>-3059086</v>
          </cell>
          <cell r="X4691">
            <v>41562</v>
          </cell>
          <cell r="Y4691">
            <v>0</v>
          </cell>
          <cell r="Z4691">
            <v>-28953</v>
          </cell>
          <cell r="AA4691">
            <v>0</v>
          </cell>
          <cell r="AB4691">
            <v>0</v>
          </cell>
          <cell r="AC4691">
            <v>-1571</v>
          </cell>
          <cell r="AD4691">
            <v>15499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2265</v>
          </cell>
          <cell r="AK4691">
            <v>0</v>
          </cell>
          <cell r="AL4691">
            <v>0</v>
          </cell>
          <cell r="AM4691">
            <v>-1525034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251043</v>
          </cell>
          <cell r="AS4691">
            <v>0</v>
          </cell>
          <cell r="AT4691">
            <v>-5844242</v>
          </cell>
        </row>
        <row r="4692">
          <cell r="A4692">
            <v>2014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Vehicles</v>
          </cell>
          <cell r="F4692" t="str">
            <v>HEAVY TRUCK</v>
          </cell>
          <cell r="G4692">
            <v>0</v>
          </cell>
          <cell r="H4692">
            <v>623992</v>
          </cell>
          <cell r="I4692">
            <v>3669061</v>
          </cell>
          <cell r="J4692">
            <v>1570374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223899</v>
          </cell>
          <cell r="Q4692">
            <v>-304413</v>
          </cell>
          <cell r="R4692">
            <v>0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570374</v>
          </cell>
          <cell r="X4692">
            <v>0</v>
          </cell>
          <cell r="Y4692">
            <v>0</v>
          </cell>
          <cell r="Z4692">
            <v>0</v>
          </cell>
          <cell r="AA4692">
            <v>0</v>
          </cell>
          <cell r="AB4692">
            <v>0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2098687</v>
          </cell>
        </row>
        <row r="4693">
          <cell r="A4693">
            <v>2014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Vehicles</v>
          </cell>
          <cell r="F4693" t="str">
            <v>HEAVY TRUCKS Indian Res</v>
          </cell>
          <cell r="G4693">
            <v>0</v>
          </cell>
          <cell r="H4693">
            <v>626232</v>
          </cell>
          <cell r="I4693">
            <v>13303</v>
          </cell>
          <cell r="J4693">
            <v>5694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-812</v>
          </cell>
          <cell r="Q4693">
            <v>-1104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694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-7609</v>
          </cell>
        </row>
        <row r="4694">
          <cell r="A4694">
            <v>2014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Vehicles</v>
          </cell>
          <cell r="F4694" t="str">
            <v>LIGHT TRUCK</v>
          </cell>
          <cell r="G4694">
            <v>0</v>
          </cell>
          <cell r="H4694">
            <v>626364</v>
          </cell>
          <cell r="I4694">
            <v>243852</v>
          </cell>
          <cell r="J4694">
            <v>104370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14881</v>
          </cell>
          <cell r="Q4694">
            <v>-20232</v>
          </cell>
          <cell r="R4694">
            <v>0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04370</v>
          </cell>
          <cell r="X4694">
            <v>0</v>
          </cell>
          <cell r="Y4694">
            <v>0</v>
          </cell>
          <cell r="Z4694">
            <v>0</v>
          </cell>
          <cell r="AA4694">
            <v>0</v>
          </cell>
          <cell r="AB4694">
            <v>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39482</v>
          </cell>
        </row>
        <row r="4695">
          <cell r="A4695">
            <v>2014</v>
          </cell>
          <cell r="B4695" t="str">
            <v>PacifiCorp</v>
          </cell>
          <cell r="C4695" t="str">
            <v>Federal</v>
          </cell>
          <cell r="D4695" t="str">
            <v>V2008_50% Q2</v>
          </cell>
          <cell r="E4695" t="str">
            <v>Vehicles</v>
          </cell>
          <cell r="F4695" t="str">
            <v>POWER EQUIP-BL Steam Fld</v>
          </cell>
          <cell r="G4695">
            <v>0</v>
          </cell>
          <cell r="H4695">
            <v>626038</v>
          </cell>
          <cell r="I4695">
            <v>7668</v>
          </cell>
          <cell r="J4695">
            <v>3282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468</v>
          </cell>
          <cell r="Q4695">
            <v>-636</v>
          </cell>
          <cell r="R4695">
            <v>0</v>
          </cell>
          <cell r="S4695">
            <v>0</v>
          </cell>
          <cell r="T4695">
            <v>0</v>
          </cell>
          <cell r="U4695">
            <v>0</v>
          </cell>
          <cell r="V4695">
            <v>0</v>
          </cell>
          <cell r="W4695">
            <v>-3282</v>
          </cell>
          <cell r="X4695">
            <v>0</v>
          </cell>
          <cell r="Y4695">
            <v>0</v>
          </cell>
          <cell r="Z4695">
            <v>0</v>
          </cell>
          <cell r="AA4695">
            <v>0</v>
          </cell>
          <cell r="AB4695">
            <v>0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4386</v>
          </cell>
        </row>
        <row r="4696">
          <cell r="A4696">
            <v>2014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Vehicles</v>
          </cell>
          <cell r="F4696" t="str">
            <v>POWER EQUIPMENT</v>
          </cell>
          <cell r="G4696">
            <v>0</v>
          </cell>
          <cell r="H4696">
            <v>625822</v>
          </cell>
          <cell r="I4696">
            <v>319659</v>
          </cell>
          <cell r="J4696">
            <v>136816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-19507</v>
          </cell>
          <cell r="Q4696">
            <v>-26521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-136816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182844</v>
          </cell>
        </row>
        <row r="4697">
          <cell r="A4697">
            <v>2014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Vehicles</v>
          </cell>
          <cell r="F4697" t="str">
            <v>TRACTOR</v>
          </cell>
          <cell r="G4697">
            <v>0</v>
          </cell>
          <cell r="H4697">
            <v>624431</v>
          </cell>
          <cell r="I4697">
            <v>10502</v>
          </cell>
          <cell r="J4697">
            <v>4495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641</v>
          </cell>
          <cell r="Q4697">
            <v>-871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4495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6007</v>
          </cell>
        </row>
        <row r="4698">
          <cell r="A4698">
            <v>2014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Vehicles</v>
          </cell>
          <cell r="F4698" t="str">
            <v>TRAILERS</v>
          </cell>
          <cell r="G4698">
            <v>0</v>
          </cell>
          <cell r="H4698">
            <v>626363</v>
          </cell>
          <cell r="I4698">
            <v>6998</v>
          </cell>
          <cell r="J4698">
            <v>2995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427</v>
          </cell>
          <cell r="Q4698">
            <v>-581</v>
          </cell>
          <cell r="R4698">
            <v>0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2995</v>
          </cell>
          <cell r="X4698">
            <v>0</v>
          </cell>
          <cell r="Y4698">
            <v>0</v>
          </cell>
          <cell r="Z4698">
            <v>0</v>
          </cell>
          <cell r="AA4698">
            <v>0</v>
          </cell>
          <cell r="AB4698">
            <v>0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-4003</v>
          </cell>
        </row>
        <row r="4699">
          <cell r="A4699">
            <v>2014</v>
          </cell>
          <cell r="B4699" t="str">
            <v>PacifiCorp</v>
          </cell>
          <cell r="C4699" t="str">
            <v>Federal</v>
          </cell>
          <cell r="D4699" t="str">
            <v>V2008_50% Q2</v>
          </cell>
          <cell r="E4699" t="str">
            <v>Vehicles Total</v>
          </cell>
          <cell r="F4699">
            <v>0</v>
          </cell>
          <cell r="G4699">
            <v>0</v>
          </cell>
          <cell r="H4699">
            <v>0</v>
          </cell>
          <cell r="I4699">
            <v>4271044</v>
          </cell>
          <cell r="J4699">
            <v>1828026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-260634</v>
          </cell>
          <cell r="Q4699">
            <v>-354359</v>
          </cell>
          <cell r="R4699">
            <v>0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-1828026</v>
          </cell>
          <cell r="X4699">
            <v>0</v>
          </cell>
          <cell r="Y4699">
            <v>0</v>
          </cell>
          <cell r="Z4699">
            <v>0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-2443018</v>
          </cell>
        </row>
        <row r="4700">
          <cell r="A4700">
            <v>0</v>
          </cell>
          <cell r="B4700">
            <v>0</v>
          </cell>
          <cell r="C4700">
            <v>0</v>
          </cell>
          <cell r="D4700" t="str">
            <v>V2008_50% Q2 Total</v>
          </cell>
          <cell r="E4700">
            <v>0</v>
          </cell>
          <cell r="F4700">
            <v>0</v>
          </cell>
          <cell r="G4700">
            <v>0</v>
          </cell>
          <cell r="H4700">
            <v>0</v>
          </cell>
          <cell r="I4700">
            <v>131552143</v>
          </cell>
          <cell r="J4700">
            <v>53515988</v>
          </cell>
          <cell r="K4700">
            <v>0</v>
          </cell>
          <cell r="L4700">
            <v>585626</v>
          </cell>
          <cell r="M4700">
            <v>-69228</v>
          </cell>
          <cell r="N4700">
            <v>0</v>
          </cell>
          <cell r="O4700">
            <v>0</v>
          </cell>
          <cell r="P4700">
            <v>-1522449</v>
          </cell>
          <cell r="Q4700">
            <v>-2069927</v>
          </cell>
          <cell r="R4700">
            <v>4351850</v>
          </cell>
          <cell r="S4700">
            <v>0</v>
          </cell>
          <cell r="T4700">
            <v>-726239</v>
          </cell>
          <cell r="U4700">
            <v>0</v>
          </cell>
          <cell r="V4700">
            <v>0</v>
          </cell>
          <cell r="W4700">
            <v>-52204123</v>
          </cell>
          <cell r="X4700">
            <v>784669</v>
          </cell>
          <cell r="Y4700">
            <v>0</v>
          </cell>
          <cell r="Z4700">
            <v>-404505</v>
          </cell>
          <cell r="AA4700">
            <v>0</v>
          </cell>
          <cell r="AB4700">
            <v>0</v>
          </cell>
          <cell r="AC4700">
            <v>-21949</v>
          </cell>
          <cell r="AD4700">
            <v>216531</v>
          </cell>
          <cell r="AE4700">
            <v>10171417</v>
          </cell>
          <cell r="AF4700">
            <v>-663259</v>
          </cell>
          <cell r="AG4700">
            <v>0</v>
          </cell>
          <cell r="AH4700">
            <v>0</v>
          </cell>
          <cell r="AI4700">
            <v>0</v>
          </cell>
          <cell r="AJ4700">
            <v>-137802</v>
          </cell>
          <cell r="AK4700">
            <v>0</v>
          </cell>
          <cell r="AL4700">
            <v>0</v>
          </cell>
          <cell r="AM4700">
            <v>-20333819</v>
          </cell>
          <cell r="AN4700">
            <v>0</v>
          </cell>
          <cell r="AO4700">
            <v>0</v>
          </cell>
          <cell r="AP4700">
            <v>1999530</v>
          </cell>
          <cell r="AQ4700">
            <v>287</v>
          </cell>
          <cell r="AR4700">
            <v>-17992765</v>
          </cell>
          <cell r="AS4700">
            <v>0</v>
          </cell>
          <cell r="AT4700">
            <v>-78621782</v>
          </cell>
        </row>
        <row r="4701">
          <cell r="A4701">
            <v>2014</v>
          </cell>
          <cell r="B4701" t="str">
            <v>PacifiCorp</v>
          </cell>
          <cell r="C4701" t="str">
            <v>Federal</v>
          </cell>
          <cell r="D4701" t="str">
            <v>V2008_50% Q3</v>
          </cell>
          <cell r="E4701" t="str">
            <v>Coal (Mining)</v>
          </cell>
          <cell r="F4701" t="str">
            <v>COAL DEER</v>
          </cell>
          <cell r="G4701">
            <v>0</v>
          </cell>
          <cell r="H4701">
            <v>626397</v>
          </cell>
          <cell r="I4701">
            <v>3167182</v>
          </cell>
          <cell r="J4701">
            <v>94508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27107</v>
          </cell>
          <cell r="Q4701">
            <v>-308775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94508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-523653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-149036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-68452</v>
          </cell>
          <cell r="AS4701">
            <v>0</v>
          </cell>
          <cell r="AT4701">
            <v>-2222102</v>
          </cell>
        </row>
        <row r="4702">
          <cell r="A4702">
            <v>2014</v>
          </cell>
          <cell r="B4702" t="str">
            <v>PacifiCorp</v>
          </cell>
          <cell r="C4702" t="str">
            <v>Federal</v>
          </cell>
          <cell r="D4702" t="str">
            <v>V2008_50% Q3</v>
          </cell>
          <cell r="E4702" t="str">
            <v>Coal (Mining)</v>
          </cell>
          <cell r="F4702" t="str">
            <v>COAL HUNTER WASH</v>
          </cell>
          <cell r="G4702">
            <v>0</v>
          </cell>
          <cell r="H4702">
            <v>626399</v>
          </cell>
          <cell r="I4702">
            <v>25993</v>
          </cell>
          <cell r="J4702">
            <v>8649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1864</v>
          </cell>
          <cell r="Q4702">
            <v>-2534</v>
          </cell>
          <cell r="R4702">
            <v>0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8649</v>
          </cell>
          <cell r="X4702">
            <v>0</v>
          </cell>
          <cell r="Y4702">
            <v>0</v>
          </cell>
          <cell r="Z4702">
            <v>0</v>
          </cell>
          <cell r="AA4702">
            <v>0</v>
          </cell>
          <cell r="AB4702">
            <v>0</v>
          </cell>
          <cell r="AC4702">
            <v>0</v>
          </cell>
          <cell r="AD4702">
            <v>0</v>
          </cell>
          <cell r="AE4702">
            <v>0</v>
          </cell>
          <cell r="AF4702">
            <v>-4298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7344</v>
          </cell>
        </row>
        <row r="4703">
          <cell r="A4703">
            <v>2014</v>
          </cell>
          <cell r="B4703" t="str">
            <v>PacifiCorp</v>
          </cell>
          <cell r="C4703" t="str">
            <v>Federal</v>
          </cell>
          <cell r="D4703" t="str">
            <v>V2008_50% Q3</v>
          </cell>
          <cell r="E4703" t="str">
            <v>Coal (Mining)</v>
          </cell>
          <cell r="F4703" t="str">
            <v>COAL UTAH</v>
          </cell>
          <cell r="G4703">
            <v>0</v>
          </cell>
          <cell r="H4703">
            <v>626402</v>
          </cell>
          <cell r="I4703">
            <v>34150</v>
          </cell>
          <cell r="J4703">
            <v>11363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2449</v>
          </cell>
          <cell r="Q4703">
            <v>-3329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11363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-5646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22787</v>
          </cell>
        </row>
        <row r="4704">
          <cell r="A4704">
            <v>2014</v>
          </cell>
          <cell r="B4704" t="str">
            <v>PacifiCorp</v>
          </cell>
          <cell r="C4704" t="str">
            <v>Federal</v>
          </cell>
          <cell r="D4704" t="str">
            <v>V2008_50% Q3</v>
          </cell>
          <cell r="E4704" t="str">
            <v>Coal (Mining) Total</v>
          </cell>
          <cell r="F4704">
            <v>0</v>
          </cell>
          <cell r="G4704">
            <v>0</v>
          </cell>
          <cell r="H4704">
            <v>0</v>
          </cell>
          <cell r="I4704">
            <v>3227325</v>
          </cell>
          <cell r="J4704">
            <v>965091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231419</v>
          </cell>
          <cell r="Q4704">
            <v>-314638</v>
          </cell>
          <cell r="R4704">
            <v>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965091</v>
          </cell>
          <cell r="X4704">
            <v>0</v>
          </cell>
          <cell r="Y4704">
            <v>0</v>
          </cell>
          <cell r="Z4704">
            <v>0</v>
          </cell>
          <cell r="AA4704">
            <v>0</v>
          </cell>
          <cell r="AB4704">
            <v>0</v>
          </cell>
          <cell r="AC4704">
            <v>0</v>
          </cell>
          <cell r="AD4704">
            <v>0</v>
          </cell>
          <cell r="AE4704">
            <v>0</v>
          </cell>
          <cell r="AF4704">
            <v>-533597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-149036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68452</v>
          </cell>
          <cell r="AS4704">
            <v>0</v>
          </cell>
          <cell r="AT4704">
            <v>-2262233</v>
          </cell>
        </row>
        <row r="4705">
          <cell r="A4705">
            <v>2014</v>
          </cell>
          <cell r="B4705" t="str">
            <v>PacifiCorp</v>
          </cell>
          <cell r="C4705" t="str">
            <v>Federal</v>
          </cell>
          <cell r="D4705" t="str">
            <v>V2008_50% Q3</v>
          </cell>
          <cell r="E4705" t="str">
            <v>Distribution</v>
          </cell>
          <cell r="F4705" t="str">
            <v>DISTR</v>
          </cell>
          <cell r="G4705">
            <v>0</v>
          </cell>
          <cell r="H4705">
            <v>626398</v>
          </cell>
          <cell r="I4705">
            <v>60962030</v>
          </cell>
          <cell r="J4705">
            <v>34951106</v>
          </cell>
          <cell r="K4705">
            <v>0</v>
          </cell>
          <cell r="L4705">
            <v>302190</v>
          </cell>
          <cell r="M4705">
            <v>0</v>
          </cell>
          <cell r="N4705">
            <v>0</v>
          </cell>
          <cell r="O4705">
            <v>0</v>
          </cell>
          <cell r="P4705">
            <v>-623969</v>
          </cell>
          <cell r="Q4705">
            <v>-848350</v>
          </cell>
          <cell r="R4705">
            <v>2184945</v>
          </cell>
          <cell r="S4705">
            <v>0</v>
          </cell>
          <cell r="T4705">
            <v>-1236101</v>
          </cell>
          <cell r="U4705">
            <v>0</v>
          </cell>
          <cell r="V4705">
            <v>0</v>
          </cell>
          <cell r="W4705">
            <v>-33412816</v>
          </cell>
          <cell r="X4705">
            <v>961811</v>
          </cell>
          <cell r="Y4705">
            <v>0</v>
          </cell>
          <cell r="Z4705">
            <v>-203091</v>
          </cell>
          <cell r="AA4705">
            <v>0</v>
          </cell>
          <cell r="AB4705">
            <v>0</v>
          </cell>
          <cell r="AC4705">
            <v>-11020</v>
          </cell>
          <cell r="AD4705">
            <v>108714</v>
          </cell>
          <cell r="AE4705">
            <v>13166045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-165715</v>
          </cell>
          <cell r="AK4705">
            <v>0</v>
          </cell>
          <cell r="AL4705">
            <v>0</v>
          </cell>
          <cell r="AM4705">
            <v>-3233663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2999904</v>
          </cell>
          <cell r="AS4705">
            <v>0</v>
          </cell>
          <cell r="AT4705">
            <v>-26313113</v>
          </cell>
        </row>
        <row r="4706">
          <cell r="A4706">
            <v>2014</v>
          </cell>
          <cell r="B4706" t="str">
            <v>PacifiCorp</v>
          </cell>
          <cell r="C4706" t="str">
            <v>Federal</v>
          </cell>
          <cell r="D4706" t="str">
            <v>V2008_50% Q3</v>
          </cell>
          <cell r="E4706" t="str">
            <v>Distribution Total</v>
          </cell>
          <cell r="F4706">
            <v>0</v>
          </cell>
          <cell r="G4706">
            <v>0</v>
          </cell>
          <cell r="H4706">
            <v>0</v>
          </cell>
          <cell r="I4706">
            <v>60962030</v>
          </cell>
          <cell r="J4706">
            <v>34951106</v>
          </cell>
          <cell r="K4706">
            <v>0</v>
          </cell>
          <cell r="L4706">
            <v>302190</v>
          </cell>
          <cell r="M4706">
            <v>0</v>
          </cell>
          <cell r="N4706">
            <v>0</v>
          </cell>
          <cell r="O4706">
            <v>0</v>
          </cell>
          <cell r="P4706">
            <v>-623969</v>
          </cell>
          <cell r="Q4706">
            <v>-848350</v>
          </cell>
          <cell r="R4706">
            <v>2184945</v>
          </cell>
          <cell r="S4706">
            <v>0</v>
          </cell>
          <cell r="T4706">
            <v>-1236101</v>
          </cell>
          <cell r="U4706">
            <v>0</v>
          </cell>
          <cell r="V4706">
            <v>0</v>
          </cell>
          <cell r="W4706">
            <v>-33412816</v>
          </cell>
          <cell r="X4706">
            <v>961811</v>
          </cell>
          <cell r="Y4706">
            <v>0</v>
          </cell>
          <cell r="Z4706">
            <v>-203091</v>
          </cell>
          <cell r="AA4706">
            <v>0</v>
          </cell>
          <cell r="AB4706">
            <v>0</v>
          </cell>
          <cell r="AC4706">
            <v>-11020</v>
          </cell>
          <cell r="AD4706">
            <v>108714</v>
          </cell>
          <cell r="AE4706">
            <v>13166045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-165715</v>
          </cell>
          <cell r="AK4706">
            <v>0</v>
          </cell>
          <cell r="AL4706">
            <v>0</v>
          </cell>
          <cell r="AM4706">
            <v>-3233663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-2999904</v>
          </cell>
          <cell r="AS4706">
            <v>0</v>
          </cell>
          <cell r="AT4706">
            <v>-26313113</v>
          </cell>
        </row>
        <row r="4707">
          <cell r="A4707">
            <v>2014</v>
          </cell>
          <cell r="B4707" t="str">
            <v>PacifiCorp</v>
          </cell>
          <cell r="C4707" t="str">
            <v>Federal</v>
          </cell>
          <cell r="D4707" t="str">
            <v>V2008_50% Q3</v>
          </cell>
          <cell r="E4707" t="str">
            <v>General</v>
          </cell>
          <cell r="F4707" t="str">
            <v>COMM EQUIPT</v>
          </cell>
          <cell r="G4707">
            <v>0</v>
          </cell>
          <cell r="H4707">
            <v>624929</v>
          </cell>
          <cell r="I4707">
            <v>-149480</v>
          </cell>
          <cell r="J4707">
            <v>-63978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9122</v>
          </cell>
          <cell r="Q4707">
            <v>12402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63978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85502</v>
          </cell>
        </row>
        <row r="4708">
          <cell r="A4708">
            <v>2014</v>
          </cell>
          <cell r="B4708" t="str">
            <v>PacifiCorp</v>
          </cell>
          <cell r="C4708" t="str">
            <v>Federal</v>
          </cell>
          <cell r="D4708" t="str">
            <v>V2008_50% Q3</v>
          </cell>
          <cell r="E4708" t="str">
            <v>General</v>
          </cell>
          <cell r="F4708" t="str">
            <v>DATA HNDLNG</v>
          </cell>
          <cell r="G4708">
            <v>0</v>
          </cell>
          <cell r="H4708">
            <v>62493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</row>
        <row r="4709">
          <cell r="A4709">
            <v>2014</v>
          </cell>
          <cell r="B4709" t="str">
            <v>PacifiCorp</v>
          </cell>
          <cell r="C4709" t="str">
            <v>Federal</v>
          </cell>
          <cell r="D4709" t="str">
            <v>V2008_50% Q3</v>
          </cell>
          <cell r="E4709" t="str">
            <v>General</v>
          </cell>
          <cell r="F4709" t="str">
            <v>MISC</v>
          </cell>
          <cell r="G4709">
            <v>0</v>
          </cell>
          <cell r="H4709">
            <v>626359</v>
          </cell>
          <cell r="I4709">
            <v>1518389</v>
          </cell>
          <cell r="J4709">
            <v>649877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92657</v>
          </cell>
          <cell r="Q4709">
            <v>-125977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649877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868512</v>
          </cell>
        </row>
        <row r="4710">
          <cell r="A4710">
            <v>2014</v>
          </cell>
          <cell r="B4710" t="str">
            <v>PacifiCorp</v>
          </cell>
          <cell r="C4710" t="str">
            <v>Federal</v>
          </cell>
          <cell r="D4710" t="str">
            <v>V2008_50% Q3</v>
          </cell>
          <cell r="E4710" t="str">
            <v>General</v>
          </cell>
          <cell r="F4710" t="str">
            <v>MISC Indian Res</v>
          </cell>
          <cell r="G4710">
            <v>0</v>
          </cell>
          <cell r="H4710">
            <v>623287</v>
          </cell>
          <cell r="I4710">
            <v>6154</v>
          </cell>
          <cell r="J4710">
            <v>2634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376</v>
          </cell>
          <cell r="Q4710">
            <v>-511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2634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3520</v>
          </cell>
        </row>
        <row r="4711">
          <cell r="A4711">
            <v>2014</v>
          </cell>
          <cell r="B4711" t="str">
            <v>PacifiCorp</v>
          </cell>
          <cell r="C4711" t="str">
            <v>Federal</v>
          </cell>
          <cell r="D4711" t="str">
            <v>V2008_50% Q3</v>
          </cell>
          <cell r="E4711" t="str">
            <v>General</v>
          </cell>
          <cell r="F4711" t="str">
            <v>OFFICE FURN</v>
          </cell>
          <cell r="G4711">
            <v>0</v>
          </cell>
          <cell r="H4711">
            <v>626360</v>
          </cell>
          <cell r="I4711">
            <v>35324</v>
          </cell>
          <cell r="J4711">
            <v>15119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2156</v>
          </cell>
          <cell r="Q4711">
            <v>-293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15119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20205</v>
          </cell>
        </row>
        <row r="4712">
          <cell r="A4712">
            <v>2014</v>
          </cell>
          <cell r="B4712" t="str">
            <v>PacifiCorp</v>
          </cell>
          <cell r="C4712" t="str">
            <v>Federal</v>
          </cell>
          <cell r="D4712" t="str">
            <v>V2008_50% Q3</v>
          </cell>
          <cell r="E4712" t="str">
            <v>General Total</v>
          </cell>
          <cell r="F4712">
            <v>0</v>
          </cell>
          <cell r="G4712">
            <v>0</v>
          </cell>
          <cell r="H4712">
            <v>0</v>
          </cell>
          <cell r="I4712">
            <v>1410387</v>
          </cell>
          <cell r="J4712">
            <v>603652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86067</v>
          </cell>
          <cell r="Q4712">
            <v>-117016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603652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806735</v>
          </cell>
        </row>
        <row r="4713">
          <cell r="A4713">
            <v>2014</v>
          </cell>
          <cell r="B4713" t="str">
            <v>PacifiCorp</v>
          </cell>
          <cell r="C4713" t="str">
            <v>Federal</v>
          </cell>
          <cell r="D4713" t="str">
            <v>V2008_50% Q3</v>
          </cell>
          <cell r="E4713" t="str">
            <v>Hydro</v>
          </cell>
          <cell r="F4713" t="str">
            <v>HYDRO East</v>
          </cell>
          <cell r="G4713">
            <v>0</v>
          </cell>
          <cell r="H4713">
            <v>625812</v>
          </cell>
          <cell r="I4713">
            <v>141421</v>
          </cell>
          <cell r="J4713">
            <v>49004</v>
          </cell>
          <cell r="K4713">
            <v>0</v>
          </cell>
          <cell r="L4713">
            <v>0</v>
          </cell>
          <cell r="M4713">
            <v>-10860</v>
          </cell>
          <cell r="N4713">
            <v>0</v>
          </cell>
          <cell r="O4713">
            <v>0</v>
          </cell>
          <cell r="P4713">
            <v>-779</v>
          </cell>
          <cell r="Q4713">
            <v>-1060</v>
          </cell>
          <cell r="R4713">
            <v>5065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49004</v>
          </cell>
          <cell r="X4713">
            <v>0</v>
          </cell>
          <cell r="Y4713">
            <v>0</v>
          </cell>
          <cell r="Z4713">
            <v>-470</v>
          </cell>
          <cell r="AA4713">
            <v>0</v>
          </cell>
          <cell r="AB4713">
            <v>0</v>
          </cell>
          <cell r="AC4713">
            <v>-26</v>
          </cell>
          <cell r="AD4713">
            <v>252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-19684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-15852</v>
          </cell>
          <cell r="AS4713">
            <v>0</v>
          </cell>
          <cell r="AT4713">
            <v>-92417</v>
          </cell>
        </row>
        <row r="4714">
          <cell r="A4714">
            <v>2014</v>
          </cell>
          <cell r="B4714" t="str">
            <v>PacifiCorp</v>
          </cell>
          <cell r="C4714" t="str">
            <v>Federal</v>
          </cell>
          <cell r="D4714" t="str">
            <v>V2008_50% Q3</v>
          </cell>
          <cell r="E4714" t="str">
            <v>Hydro</v>
          </cell>
          <cell r="F4714" t="str">
            <v>HYDRO West</v>
          </cell>
          <cell r="G4714">
            <v>0</v>
          </cell>
          <cell r="H4714">
            <v>626236</v>
          </cell>
          <cell r="I4714">
            <v>261872</v>
          </cell>
          <cell r="J4714">
            <v>122379</v>
          </cell>
          <cell r="K4714">
            <v>0</v>
          </cell>
          <cell r="L4714">
            <v>173</v>
          </cell>
          <cell r="M4714">
            <v>0</v>
          </cell>
          <cell r="N4714">
            <v>0</v>
          </cell>
          <cell r="O4714">
            <v>0</v>
          </cell>
          <cell r="P4714">
            <v>-1443</v>
          </cell>
          <cell r="Q4714">
            <v>-1962</v>
          </cell>
          <cell r="R4714">
            <v>9380</v>
          </cell>
          <cell r="S4714">
            <v>0</v>
          </cell>
          <cell r="T4714">
            <v>0</v>
          </cell>
          <cell r="U4714">
            <v>0</v>
          </cell>
          <cell r="V4714">
            <v>0</v>
          </cell>
          <cell r="W4714">
            <v>-122206</v>
          </cell>
          <cell r="X4714">
            <v>0</v>
          </cell>
          <cell r="Y4714">
            <v>0</v>
          </cell>
          <cell r="Z4714">
            <v>-872</v>
          </cell>
          <cell r="AA4714">
            <v>0</v>
          </cell>
          <cell r="AB4714">
            <v>0</v>
          </cell>
          <cell r="AC4714">
            <v>-47</v>
          </cell>
          <cell r="AD4714">
            <v>467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-1522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-7761</v>
          </cell>
          <cell r="AS4714">
            <v>0</v>
          </cell>
          <cell r="AT4714">
            <v>-139666</v>
          </cell>
        </row>
        <row r="4715">
          <cell r="A4715">
            <v>2014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Hydro Total</v>
          </cell>
          <cell r="F4715">
            <v>0</v>
          </cell>
          <cell r="G4715">
            <v>0</v>
          </cell>
          <cell r="H4715">
            <v>0</v>
          </cell>
          <cell r="I4715">
            <v>403293</v>
          </cell>
          <cell r="J4715">
            <v>171383</v>
          </cell>
          <cell r="K4715">
            <v>0</v>
          </cell>
          <cell r="L4715">
            <v>173</v>
          </cell>
          <cell r="M4715">
            <v>-10860</v>
          </cell>
          <cell r="N4715">
            <v>0</v>
          </cell>
          <cell r="O4715">
            <v>0</v>
          </cell>
          <cell r="P4715">
            <v>-2223</v>
          </cell>
          <cell r="Q4715">
            <v>-3022</v>
          </cell>
          <cell r="R4715">
            <v>14445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-171210</v>
          </cell>
          <cell r="X4715">
            <v>0</v>
          </cell>
          <cell r="Y4715">
            <v>0</v>
          </cell>
          <cell r="Z4715">
            <v>-1342</v>
          </cell>
          <cell r="AA4715">
            <v>0</v>
          </cell>
          <cell r="AB4715">
            <v>0</v>
          </cell>
          <cell r="AC4715">
            <v>-73</v>
          </cell>
          <cell r="AD4715">
            <v>719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-34904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-23613</v>
          </cell>
          <cell r="AS4715">
            <v>0</v>
          </cell>
          <cell r="AT4715">
            <v>-232083</v>
          </cell>
        </row>
        <row r="4716">
          <cell r="A4716">
            <v>2014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Non Utility</v>
          </cell>
          <cell r="F4716" t="str">
            <v>PERCO: UT - FENCE</v>
          </cell>
          <cell r="G4716">
            <v>0</v>
          </cell>
          <cell r="H4716">
            <v>627771</v>
          </cell>
          <cell r="I4716">
            <v>0</v>
          </cell>
          <cell r="J4716">
            <v>1831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1831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3662</v>
          </cell>
          <cell r="AQ4716">
            <v>0</v>
          </cell>
          <cell r="AR4716">
            <v>0</v>
          </cell>
          <cell r="AS4716">
            <v>0</v>
          </cell>
          <cell r="AT4716">
            <v>1831</v>
          </cell>
        </row>
        <row r="4717">
          <cell r="A4717">
            <v>2014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Non Utility</v>
          </cell>
          <cell r="F4717" t="str">
            <v>PERCO: WY - FLOW METER</v>
          </cell>
          <cell r="G4717">
            <v>0</v>
          </cell>
          <cell r="H4717">
            <v>627763</v>
          </cell>
          <cell r="I4717">
            <v>0</v>
          </cell>
          <cell r="J4717">
            <v>431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431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862</v>
          </cell>
          <cell r="AQ4717">
            <v>0</v>
          </cell>
          <cell r="AR4717">
            <v>0</v>
          </cell>
          <cell r="AS4717">
            <v>0</v>
          </cell>
          <cell r="AT4717">
            <v>431</v>
          </cell>
        </row>
        <row r="4718">
          <cell r="A4718">
            <v>2014</v>
          </cell>
          <cell r="B4718" t="str">
            <v>PacifiCorp</v>
          </cell>
          <cell r="C4718" t="str">
            <v>Federal</v>
          </cell>
          <cell r="D4718" t="str">
            <v>V2008_50% Q3</v>
          </cell>
          <cell r="E4718" t="str">
            <v>Non Utility</v>
          </cell>
          <cell r="F4718" t="str">
            <v>PERCO: WY - FLOW METER</v>
          </cell>
          <cell r="G4718">
            <v>0</v>
          </cell>
          <cell r="H4718">
            <v>627764</v>
          </cell>
          <cell r="I4718">
            <v>0</v>
          </cell>
          <cell r="J4718">
            <v>43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43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862</v>
          </cell>
          <cell r="AQ4718">
            <v>0</v>
          </cell>
          <cell r="AR4718">
            <v>0</v>
          </cell>
          <cell r="AS4718">
            <v>0</v>
          </cell>
          <cell r="AT4718">
            <v>431</v>
          </cell>
        </row>
        <row r="4719">
          <cell r="A4719">
            <v>2014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Non Utility</v>
          </cell>
          <cell r="F4719" t="str">
            <v>PERCO: WY - FLOW METER</v>
          </cell>
          <cell r="G4719">
            <v>0</v>
          </cell>
          <cell r="H4719">
            <v>627765</v>
          </cell>
          <cell r="I4719">
            <v>0</v>
          </cell>
          <cell r="J4719">
            <v>260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260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520</v>
          </cell>
          <cell r="AQ4719">
            <v>0</v>
          </cell>
          <cell r="AR4719">
            <v>0</v>
          </cell>
          <cell r="AS4719">
            <v>0</v>
          </cell>
          <cell r="AT4719">
            <v>260</v>
          </cell>
        </row>
        <row r="4720">
          <cell r="A4720">
            <v>2014</v>
          </cell>
          <cell r="B4720" t="str">
            <v>PacifiCorp</v>
          </cell>
          <cell r="C4720" t="str">
            <v>Federal</v>
          </cell>
          <cell r="D4720" t="str">
            <v>V2008_50% Q3</v>
          </cell>
          <cell r="E4720" t="str">
            <v>Non Utility</v>
          </cell>
          <cell r="F4720" t="str">
            <v>PERCO: WY - FLOW METER</v>
          </cell>
          <cell r="G4720">
            <v>0</v>
          </cell>
          <cell r="H4720">
            <v>627766</v>
          </cell>
          <cell r="I4720">
            <v>0</v>
          </cell>
          <cell r="J4720">
            <v>323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323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45</v>
          </cell>
          <cell r="AQ4720">
            <v>0</v>
          </cell>
          <cell r="AR4720">
            <v>0</v>
          </cell>
          <cell r="AS4720">
            <v>0</v>
          </cell>
          <cell r="AT4720">
            <v>323</v>
          </cell>
        </row>
        <row r="4721">
          <cell r="A4721">
            <v>2014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Non Utility Total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3276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3276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6551</v>
          </cell>
          <cell r="AQ4721">
            <v>0</v>
          </cell>
          <cell r="AR4721">
            <v>0</v>
          </cell>
          <cell r="AS4721">
            <v>0</v>
          </cell>
          <cell r="AT4721">
            <v>3276</v>
          </cell>
        </row>
        <row r="4722">
          <cell r="A4722">
            <v>2014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Other Production</v>
          </cell>
          <cell r="F4722" t="str">
            <v>OTHER PROD CCK</v>
          </cell>
          <cell r="G4722">
            <v>0</v>
          </cell>
          <cell r="H4722">
            <v>625837</v>
          </cell>
          <cell r="I4722">
            <v>27896</v>
          </cell>
          <cell r="J4722">
            <v>13842</v>
          </cell>
          <cell r="K4722">
            <v>0</v>
          </cell>
          <cell r="L4722">
            <v>118</v>
          </cell>
          <cell r="M4722">
            <v>0</v>
          </cell>
          <cell r="N4722">
            <v>0</v>
          </cell>
          <cell r="O4722">
            <v>0</v>
          </cell>
          <cell r="P4722">
            <v>-569</v>
          </cell>
          <cell r="Q4722">
            <v>-773</v>
          </cell>
          <cell r="R4722">
            <v>999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-13725</v>
          </cell>
          <cell r="X4722">
            <v>0</v>
          </cell>
          <cell r="Y4722">
            <v>0</v>
          </cell>
          <cell r="Z4722">
            <v>-92</v>
          </cell>
          <cell r="AA4722">
            <v>0</v>
          </cell>
          <cell r="AB4722">
            <v>0</v>
          </cell>
          <cell r="AC4722">
            <v>-5</v>
          </cell>
          <cell r="AD4722">
            <v>5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-56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-14171</v>
          </cell>
        </row>
        <row r="4723">
          <cell r="A4723">
            <v>2014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Other Production</v>
          </cell>
          <cell r="F4723" t="str">
            <v>OTHER PROD HE</v>
          </cell>
          <cell r="G4723">
            <v>0</v>
          </cell>
          <cell r="H4723">
            <v>625375</v>
          </cell>
          <cell r="I4723">
            <v>102122</v>
          </cell>
          <cell r="J4723">
            <v>7179</v>
          </cell>
          <cell r="K4723">
            <v>0</v>
          </cell>
          <cell r="L4723">
            <v>2</v>
          </cell>
          <cell r="M4723">
            <v>0</v>
          </cell>
          <cell r="N4723">
            <v>0</v>
          </cell>
          <cell r="O4723">
            <v>0</v>
          </cell>
          <cell r="P4723">
            <v>-2082</v>
          </cell>
          <cell r="Q4723">
            <v>-2830</v>
          </cell>
          <cell r="R4723">
            <v>3658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7178</v>
          </cell>
          <cell r="X4723">
            <v>0</v>
          </cell>
          <cell r="Y4723">
            <v>0</v>
          </cell>
          <cell r="Z4723">
            <v>-339</v>
          </cell>
          <cell r="AA4723">
            <v>0</v>
          </cell>
          <cell r="AB4723">
            <v>0</v>
          </cell>
          <cell r="AC4723">
            <v>-18</v>
          </cell>
          <cell r="AD4723">
            <v>182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-206</v>
          </cell>
          <cell r="AK4723">
            <v>0</v>
          </cell>
          <cell r="AL4723">
            <v>0</v>
          </cell>
          <cell r="AM4723">
            <v>-44506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-41625</v>
          </cell>
          <cell r="AS4723">
            <v>0</v>
          </cell>
          <cell r="AT4723">
            <v>-94944</v>
          </cell>
        </row>
        <row r="4724">
          <cell r="A4724">
            <v>2014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Other Production</v>
          </cell>
          <cell r="F4724" t="str">
            <v>OTHER PROD LAKESIDE 1</v>
          </cell>
          <cell r="G4724">
            <v>0</v>
          </cell>
          <cell r="H4724">
            <v>625818</v>
          </cell>
          <cell r="I4724">
            <v>349533</v>
          </cell>
          <cell r="J4724">
            <v>162804</v>
          </cell>
          <cell r="K4724">
            <v>0</v>
          </cell>
          <cell r="L4724">
            <v>13542</v>
          </cell>
          <cell r="M4724">
            <v>0</v>
          </cell>
          <cell r="N4724">
            <v>0</v>
          </cell>
          <cell r="O4724">
            <v>0</v>
          </cell>
          <cell r="P4724">
            <v>-7125</v>
          </cell>
          <cell r="Q4724">
            <v>-9687</v>
          </cell>
          <cell r="R4724">
            <v>1252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-149262</v>
          </cell>
          <cell r="X4724">
            <v>0</v>
          </cell>
          <cell r="Y4724">
            <v>0</v>
          </cell>
          <cell r="Z4724">
            <v>-1163</v>
          </cell>
          <cell r="AA4724">
            <v>0</v>
          </cell>
          <cell r="AB4724">
            <v>0</v>
          </cell>
          <cell r="AC4724">
            <v>-63</v>
          </cell>
          <cell r="AD4724">
            <v>623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-704</v>
          </cell>
          <cell r="AK4724">
            <v>0</v>
          </cell>
          <cell r="AL4724">
            <v>0</v>
          </cell>
          <cell r="AM4724">
            <v>-27638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-17772</v>
          </cell>
          <cell r="AS4724">
            <v>0</v>
          </cell>
          <cell r="AT4724">
            <v>-200271</v>
          </cell>
        </row>
        <row r="4725">
          <cell r="A4725">
            <v>2014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Other Production</v>
          </cell>
          <cell r="F4725" t="str">
            <v>OTHER PROD Little Mtn</v>
          </cell>
          <cell r="G4725">
            <v>0</v>
          </cell>
          <cell r="H4725">
            <v>625819</v>
          </cell>
          <cell r="I4725">
            <v>0</v>
          </cell>
          <cell r="J4725">
            <v>122</v>
          </cell>
          <cell r="K4725">
            <v>0</v>
          </cell>
          <cell r="L4725">
            <v>122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</row>
        <row r="4726">
          <cell r="A4726">
            <v>2014</v>
          </cell>
          <cell r="B4726" t="str">
            <v>PacifiCorp</v>
          </cell>
          <cell r="C4726" t="str">
            <v>Federal</v>
          </cell>
          <cell r="D4726" t="str">
            <v>V2008_50% Q3</v>
          </cell>
          <cell r="E4726" t="str">
            <v>Other Production</v>
          </cell>
          <cell r="F4726" t="str">
            <v>OTHER PROD LJ WIND</v>
          </cell>
          <cell r="G4726">
            <v>0</v>
          </cell>
          <cell r="H4726">
            <v>626391</v>
          </cell>
          <cell r="I4726">
            <v>-4915</v>
          </cell>
          <cell r="J4726">
            <v>-2418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100</v>
          </cell>
          <cell r="Q4726">
            <v>136</v>
          </cell>
          <cell r="R4726">
            <v>-176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2418</v>
          </cell>
          <cell r="X4726">
            <v>0</v>
          </cell>
          <cell r="Y4726">
            <v>0</v>
          </cell>
          <cell r="Z4726">
            <v>16</v>
          </cell>
          <cell r="AA4726">
            <v>0</v>
          </cell>
          <cell r="AB4726">
            <v>0</v>
          </cell>
          <cell r="AC4726">
            <v>1</v>
          </cell>
          <cell r="AD4726">
            <v>-9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1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2496</v>
          </cell>
        </row>
        <row r="4727">
          <cell r="A4727">
            <v>2014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Other Production Total</v>
          </cell>
          <cell r="F4727">
            <v>0</v>
          </cell>
          <cell r="G4727">
            <v>0</v>
          </cell>
          <cell r="H4727">
            <v>0</v>
          </cell>
          <cell r="I4727">
            <v>474636</v>
          </cell>
          <cell r="J4727">
            <v>181529</v>
          </cell>
          <cell r="K4727">
            <v>0</v>
          </cell>
          <cell r="L4727">
            <v>13783</v>
          </cell>
          <cell r="M4727">
            <v>0</v>
          </cell>
          <cell r="N4727">
            <v>0</v>
          </cell>
          <cell r="O4727">
            <v>0</v>
          </cell>
          <cell r="P4727">
            <v>-9675</v>
          </cell>
          <cell r="Q4727">
            <v>-13154</v>
          </cell>
          <cell r="R4727">
            <v>1700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167746</v>
          </cell>
          <cell r="X4727">
            <v>0</v>
          </cell>
          <cell r="Y4727">
            <v>0</v>
          </cell>
          <cell r="Z4727">
            <v>-1580</v>
          </cell>
          <cell r="AA4727">
            <v>0</v>
          </cell>
          <cell r="AB4727">
            <v>0</v>
          </cell>
          <cell r="AC4727">
            <v>-86</v>
          </cell>
          <cell r="AD4727">
            <v>846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-956</v>
          </cell>
          <cell r="AK4727">
            <v>0</v>
          </cell>
          <cell r="AL4727">
            <v>0</v>
          </cell>
          <cell r="AM4727">
            <v>-72144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59396</v>
          </cell>
          <cell r="AS4727">
            <v>0</v>
          </cell>
          <cell r="AT4727">
            <v>-306890</v>
          </cell>
        </row>
        <row r="4728">
          <cell r="A4728">
            <v>2014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Steam</v>
          </cell>
          <cell r="F4728" t="str">
            <v>STEAM BL</v>
          </cell>
          <cell r="G4728">
            <v>0</v>
          </cell>
          <cell r="H4728">
            <v>625824</v>
          </cell>
          <cell r="I4728">
            <v>4110</v>
          </cell>
          <cell r="J4728">
            <v>212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1</v>
          </cell>
          <cell r="Q4728">
            <v>-1</v>
          </cell>
          <cell r="R4728">
            <v>147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2124</v>
          </cell>
          <cell r="X4728">
            <v>0</v>
          </cell>
          <cell r="Y4728">
            <v>0</v>
          </cell>
          <cell r="Z4728">
            <v>-14</v>
          </cell>
          <cell r="AA4728">
            <v>0</v>
          </cell>
          <cell r="AB4728">
            <v>0</v>
          </cell>
          <cell r="AC4728">
            <v>-1</v>
          </cell>
          <cell r="AD4728">
            <v>7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1986</v>
          </cell>
        </row>
        <row r="4729">
          <cell r="A4729">
            <v>2014</v>
          </cell>
          <cell r="B4729" t="str">
            <v>PacifiCorp</v>
          </cell>
          <cell r="C4729" t="str">
            <v>Federal</v>
          </cell>
          <cell r="D4729" t="str">
            <v>V2008_50% Q3</v>
          </cell>
          <cell r="E4729" t="str">
            <v>Steam</v>
          </cell>
          <cell r="F4729" t="str">
            <v>STEAM CA</v>
          </cell>
          <cell r="G4729">
            <v>0</v>
          </cell>
          <cell r="H4729">
            <v>624927</v>
          </cell>
          <cell r="I4729">
            <v>831484</v>
          </cell>
          <cell r="J4729">
            <v>253174</v>
          </cell>
          <cell r="K4729">
            <v>0</v>
          </cell>
          <cell r="L4729">
            <v>9095</v>
          </cell>
          <cell r="M4729">
            <v>0</v>
          </cell>
          <cell r="N4729">
            <v>0</v>
          </cell>
          <cell r="O4729">
            <v>0</v>
          </cell>
          <cell r="P4729">
            <v>-175</v>
          </cell>
          <cell r="Q4729">
            <v>-237</v>
          </cell>
          <cell r="R4729">
            <v>29782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244079</v>
          </cell>
          <cell r="X4729">
            <v>0</v>
          </cell>
          <cell r="Y4729">
            <v>0</v>
          </cell>
          <cell r="Z4729">
            <v>-2767</v>
          </cell>
          <cell r="AA4729">
            <v>0</v>
          </cell>
          <cell r="AB4729">
            <v>0</v>
          </cell>
          <cell r="AC4729">
            <v>-150</v>
          </cell>
          <cell r="AD4729">
            <v>1482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197954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173306</v>
          </cell>
          <cell r="AS4729">
            <v>0</v>
          </cell>
          <cell r="AT4729">
            <v>-587405</v>
          </cell>
        </row>
        <row r="4730">
          <cell r="A4730">
            <v>2014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Steam</v>
          </cell>
          <cell r="F4730" t="str">
            <v>STEAM CH</v>
          </cell>
          <cell r="G4730">
            <v>0</v>
          </cell>
          <cell r="H4730">
            <v>626396</v>
          </cell>
          <cell r="I4730">
            <v>4991244</v>
          </cell>
          <cell r="J4730">
            <v>1590434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1048</v>
          </cell>
          <cell r="Q4730">
            <v>-1424</v>
          </cell>
          <cell r="R4730">
            <v>178776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1590434</v>
          </cell>
          <cell r="X4730">
            <v>0</v>
          </cell>
          <cell r="Y4730">
            <v>0</v>
          </cell>
          <cell r="Z4730">
            <v>-16617</v>
          </cell>
          <cell r="AA4730">
            <v>0</v>
          </cell>
          <cell r="AB4730">
            <v>0</v>
          </cell>
          <cell r="AC4730">
            <v>-902</v>
          </cell>
          <cell r="AD4730">
            <v>8895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-1063004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-915053</v>
          </cell>
          <cell r="AS4730">
            <v>0</v>
          </cell>
          <cell r="AT4730">
            <v>-3400810</v>
          </cell>
        </row>
        <row r="4731">
          <cell r="A4731">
            <v>2014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Steam</v>
          </cell>
          <cell r="F4731" t="str">
            <v>STEAM CR</v>
          </cell>
          <cell r="G4731">
            <v>0</v>
          </cell>
          <cell r="H4731">
            <v>624928</v>
          </cell>
          <cell r="I4731">
            <v>181410</v>
          </cell>
          <cell r="J4731">
            <v>85654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38</v>
          </cell>
          <cell r="Q4731">
            <v>-52</v>
          </cell>
          <cell r="R4731">
            <v>6498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85654</v>
          </cell>
          <cell r="X4731">
            <v>0</v>
          </cell>
          <cell r="Y4731">
            <v>0</v>
          </cell>
          <cell r="Z4731">
            <v>-604</v>
          </cell>
          <cell r="AA4731">
            <v>0</v>
          </cell>
          <cell r="AB4731">
            <v>0</v>
          </cell>
          <cell r="AC4731">
            <v>-33</v>
          </cell>
          <cell r="AD4731">
            <v>323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-8669</v>
          </cell>
          <cell r="AN4731">
            <v>0</v>
          </cell>
          <cell r="AO4731">
            <v>0</v>
          </cell>
          <cell r="AP4731">
            <v>0</v>
          </cell>
          <cell r="AQ4731">
            <v>0</v>
          </cell>
          <cell r="AR4731">
            <v>-7529</v>
          </cell>
          <cell r="AS4731">
            <v>0</v>
          </cell>
          <cell r="AT4731">
            <v>-95757</v>
          </cell>
        </row>
        <row r="4732">
          <cell r="A4732">
            <v>2014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Steam</v>
          </cell>
          <cell r="F4732" t="str">
            <v>STEAM DJ</v>
          </cell>
          <cell r="G4732">
            <v>0</v>
          </cell>
          <cell r="H4732">
            <v>627861</v>
          </cell>
          <cell r="I4732">
            <v>-1775245</v>
          </cell>
          <cell r="J4732">
            <v>-917442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373</v>
          </cell>
          <cell r="Q4732">
            <v>507</v>
          </cell>
          <cell r="R4732">
            <v>-63586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917442</v>
          </cell>
          <cell r="X4732">
            <v>0</v>
          </cell>
          <cell r="Y4732">
            <v>0</v>
          </cell>
          <cell r="Z4732">
            <v>5910</v>
          </cell>
          <cell r="AA4732">
            <v>0</v>
          </cell>
          <cell r="AB4732">
            <v>0</v>
          </cell>
          <cell r="AC4732">
            <v>321</v>
          </cell>
          <cell r="AD4732">
            <v>-3164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857803</v>
          </cell>
        </row>
        <row r="4733">
          <cell r="A4733">
            <v>2014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Steam</v>
          </cell>
          <cell r="F4733" t="str">
            <v>STEAM GA</v>
          </cell>
          <cell r="G4733">
            <v>0</v>
          </cell>
          <cell r="H4733">
            <v>625376</v>
          </cell>
          <cell r="I4733">
            <v>112072</v>
          </cell>
          <cell r="J4733">
            <v>43647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24</v>
          </cell>
          <cell r="Q4733">
            <v>-32</v>
          </cell>
          <cell r="R4733">
            <v>4014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43647</v>
          </cell>
          <cell r="X4733">
            <v>0</v>
          </cell>
          <cell r="Y4733">
            <v>0</v>
          </cell>
          <cell r="Z4733">
            <v>-373</v>
          </cell>
          <cell r="AA4733">
            <v>0</v>
          </cell>
          <cell r="AB4733">
            <v>0</v>
          </cell>
          <cell r="AC4733">
            <v>-20</v>
          </cell>
          <cell r="AD4733">
            <v>2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-15933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-12611</v>
          </cell>
          <cell r="AS4733">
            <v>0</v>
          </cell>
          <cell r="AT4733">
            <v>-68425</v>
          </cell>
        </row>
        <row r="4734">
          <cell r="A4734">
            <v>2014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Steam</v>
          </cell>
          <cell r="F4734" t="str">
            <v>STEAM HA</v>
          </cell>
          <cell r="G4734">
            <v>0</v>
          </cell>
          <cell r="H4734">
            <v>624932</v>
          </cell>
          <cell r="I4734">
            <v>95871</v>
          </cell>
          <cell r="J4734">
            <v>30158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20</v>
          </cell>
          <cell r="Q4734">
            <v>-27</v>
          </cell>
          <cell r="R4734">
            <v>3434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30158</v>
          </cell>
          <cell r="X4734">
            <v>0</v>
          </cell>
          <cell r="Y4734">
            <v>0</v>
          </cell>
          <cell r="Z4734">
            <v>-319</v>
          </cell>
          <cell r="AA4734">
            <v>0</v>
          </cell>
          <cell r="AB4734">
            <v>0</v>
          </cell>
          <cell r="AC4734">
            <v>-17</v>
          </cell>
          <cell r="AD4734">
            <v>17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-20809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-17967</v>
          </cell>
          <cell r="AS4734">
            <v>0</v>
          </cell>
          <cell r="AT4734">
            <v>-65713</v>
          </cell>
        </row>
        <row r="4735">
          <cell r="A4735">
            <v>2014</v>
          </cell>
          <cell r="B4735" t="str">
            <v>PacifiCorp</v>
          </cell>
          <cell r="C4735" t="str">
            <v>Federal</v>
          </cell>
          <cell r="D4735" t="str">
            <v>V2008_50% Q3</v>
          </cell>
          <cell r="E4735" t="str">
            <v>Steam</v>
          </cell>
          <cell r="F4735" t="str">
            <v>STEAM HG</v>
          </cell>
          <cell r="G4735">
            <v>0</v>
          </cell>
          <cell r="H4735">
            <v>626392</v>
          </cell>
          <cell r="I4735">
            <v>381363</v>
          </cell>
          <cell r="J4735">
            <v>177434</v>
          </cell>
          <cell r="K4735">
            <v>0</v>
          </cell>
          <cell r="L4735">
            <v>2792</v>
          </cell>
          <cell r="M4735">
            <v>0</v>
          </cell>
          <cell r="N4735">
            <v>0</v>
          </cell>
          <cell r="O4735">
            <v>0</v>
          </cell>
          <cell r="P4735">
            <v>-80</v>
          </cell>
          <cell r="Q4735">
            <v>-109</v>
          </cell>
          <cell r="R4735">
            <v>1366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174643</v>
          </cell>
          <cell r="X4735">
            <v>0</v>
          </cell>
          <cell r="Y4735">
            <v>0</v>
          </cell>
          <cell r="Z4735">
            <v>-1270</v>
          </cell>
          <cell r="AA4735">
            <v>0</v>
          </cell>
          <cell r="AB4735">
            <v>0</v>
          </cell>
          <cell r="AC4735">
            <v>-69</v>
          </cell>
          <cell r="AD4735">
            <v>68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-23636</v>
          </cell>
          <cell r="AN4735">
            <v>0</v>
          </cell>
          <cell r="AO4735">
            <v>0</v>
          </cell>
          <cell r="AP4735">
            <v>0</v>
          </cell>
          <cell r="AQ4735">
            <v>0</v>
          </cell>
          <cell r="AR4735">
            <v>-21253</v>
          </cell>
          <cell r="AS4735">
            <v>0</v>
          </cell>
          <cell r="AT4735">
            <v>-206720</v>
          </cell>
        </row>
        <row r="4736">
          <cell r="A4736">
            <v>2014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Steam</v>
          </cell>
          <cell r="F4736" t="str">
            <v>STEAM HR U1-U3</v>
          </cell>
          <cell r="G4736">
            <v>0</v>
          </cell>
          <cell r="H4736">
            <v>626393</v>
          </cell>
          <cell r="I4736">
            <v>52830</v>
          </cell>
          <cell r="J4736">
            <v>17415</v>
          </cell>
          <cell r="K4736">
            <v>0</v>
          </cell>
          <cell r="L4736">
            <v>180</v>
          </cell>
          <cell r="M4736">
            <v>0</v>
          </cell>
          <cell r="N4736">
            <v>0</v>
          </cell>
          <cell r="O4736">
            <v>0</v>
          </cell>
          <cell r="P4736">
            <v>-11</v>
          </cell>
          <cell r="Q4736">
            <v>-15</v>
          </cell>
          <cell r="R4736">
            <v>1892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17235</v>
          </cell>
          <cell r="X4736">
            <v>0</v>
          </cell>
          <cell r="Y4736">
            <v>0</v>
          </cell>
          <cell r="Z4736">
            <v>-175</v>
          </cell>
          <cell r="AA4736">
            <v>0</v>
          </cell>
          <cell r="AB4736">
            <v>0</v>
          </cell>
          <cell r="AC4736">
            <v>-10</v>
          </cell>
          <cell r="AD4736">
            <v>9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-10069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-10068</v>
          </cell>
          <cell r="AS4736">
            <v>0</v>
          </cell>
          <cell r="AT4736">
            <v>-35595</v>
          </cell>
        </row>
        <row r="4737">
          <cell r="A4737">
            <v>2014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Steam</v>
          </cell>
          <cell r="F4737" t="str">
            <v>STEAM JB</v>
          </cell>
          <cell r="G4737">
            <v>0</v>
          </cell>
          <cell r="H4737">
            <v>624931</v>
          </cell>
          <cell r="I4737">
            <v>5769941</v>
          </cell>
          <cell r="J4737">
            <v>1453301</v>
          </cell>
          <cell r="K4737">
            <v>0</v>
          </cell>
          <cell r="L4737">
            <v>9641</v>
          </cell>
          <cell r="M4737">
            <v>0</v>
          </cell>
          <cell r="N4737">
            <v>0</v>
          </cell>
          <cell r="O4737">
            <v>0</v>
          </cell>
          <cell r="P4737">
            <v>-1211</v>
          </cell>
          <cell r="Q4737">
            <v>-1646</v>
          </cell>
          <cell r="R4737">
            <v>206667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1443660</v>
          </cell>
          <cell r="X4737">
            <v>0</v>
          </cell>
          <cell r="Y4737">
            <v>0</v>
          </cell>
          <cell r="Z4737">
            <v>-19209</v>
          </cell>
          <cell r="AA4737">
            <v>0</v>
          </cell>
          <cell r="AB4737">
            <v>0</v>
          </cell>
          <cell r="AC4737">
            <v>-1042</v>
          </cell>
          <cell r="AD4737">
            <v>1028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-1538268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1538195</v>
          </cell>
          <cell r="AS4737">
            <v>0</v>
          </cell>
          <cell r="AT4737">
            <v>-4326281</v>
          </cell>
        </row>
        <row r="4738">
          <cell r="A4738">
            <v>2014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Steam</v>
          </cell>
          <cell r="F4738" t="str">
            <v>STEAM NA</v>
          </cell>
          <cell r="G4738">
            <v>0</v>
          </cell>
          <cell r="H4738">
            <v>626394</v>
          </cell>
          <cell r="I4738">
            <v>-21317</v>
          </cell>
          <cell r="J4738">
            <v>-11017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4</v>
          </cell>
          <cell r="Q4738">
            <v>6</v>
          </cell>
          <cell r="R4738">
            <v>-764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11017</v>
          </cell>
          <cell r="X4738">
            <v>0</v>
          </cell>
          <cell r="Y4738">
            <v>0</v>
          </cell>
          <cell r="Z4738">
            <v>71</v>
          </cell>
          <cell r="AA4738">
            <v>0</v>
          </cell>
          <cell r="AB4738">
            <v>0</v>
          </cell>
          <cell r="AC4738">
            <v>4</v>
          </cell>
          <cell r="AD4738">
            <v>-38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0</v>
          </cell>
          <cell r="AS4738">
            <v>0</v>
          </cell>
          <cell r="AT4738">
            <v>10301</v>
          </cell>
        </row>
        <row r="4739">
          <cell r="A4739">
            <v>2014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Steam</v>
          </cell>
          <cell r="F4739" t="str">
            <v>STEAM WK</v>
          </cell>
          <cell r="G4739">
            <v>0</v>
          </cell>
          <cell r="H4739">
            <v>626395</v>
          </cell>
          <cell r="I4739">
            <v>-42339</v>
          </cell>
          <cell r="J4739">
            <v>-16102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9</v>
          </cell>
          <cell r="Q4739">
            <v>12</v>
          </cell>
          <cell r="R4739">
            <v>-1516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16102</v>
          </cell>
          <cell r="X4739">
            <v>0</v>
          </cell>
          <cell r="Y4739">
            <v>0</v>
          </cell>
          <cell r="Z4739">
            <v>141</v>
          </cell>
          <cell r="AA4739">
            <v>0</v>
          </cell>
          <cell r="AB4739">
            <v>0</v>
          </cell>
          <cell r="AC4739">
            <v>8</v>
          </cell>
          <cell r="AD4739">
            <v>-75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6407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5152</v>
          </cell>
          <cell r="AS4739">
            <v>0</v>
          </cell>
          <cell r="AT4739">
            <v>26237</v>
          </cell>
        </row>
        <row r="4740">
          <cell r="A4740">
            <v>2014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Steam Total</v>
          </cell>
          <cell r="F4740">
            <v>0</v>
          </cell>
          <cell r="G4740">
            <v>0</v>
          </cell>
          <cell r="H4740">
            <v>0</v>
          </cell>
          <cell r="I4740">
            <v>10581423</v>
          </cell>
          <cell r="J4740">
            <v>2708779</v>
          </cell>
          <cell r="K4740">
            <v>0</v>
          </cell>
          <cell r="L4740">
            <v>21708</v>
          </cell>
          <cell r="M4740">
            <v>0</v>
          </cell>
          <cell r="N4740">
            <v>0</v>
          </cell>
          <cell r="O4740">
            <v>0</v>
          </cell>
          <cell r="P4740">
            <v>-2221</v>
          </cell>
          <cell r="Q4740">
            <v>-3019</v>
          </cell>
          <cell r="R4740">
            <v>379005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-2687071</v>
          </cell>
          <cell r="X4740">
            <v>0</v>
          </cell>
          <cell r="Y4740">
            <v>0</v>
          </cell>
          <cell r="Z4740">
            <v>-35226</v>
          </cell>
          <cell r="AA4740">
            <v>0</v>
          </cell>
          <cell r="AB4740">
            <v>0</v>
          </cell>
          <cell r="AC4740">
            <v>-1912</v>
          </cell>
          <cell r="AD4740">
            <v>18858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-2871935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2690830</v>
          </cell>
          <cell r="AS4740">
            <v>0</v>
          </cell>
          <cell r="AT4740">
            <v>-7894352</v>
          </cell>
        </row>
        <row r="4741">
          <cell r="A4741">
            <v>2014</v>
          </cell>
          <cell r="B4741" t="str">
            <v>PacifiCorp</v>
          </cell>
          <cell r="C4741" t="str">
            <v>Federal</v>
          </cell>
          <cell r="D4741" t="str">
            <v>V2008_50% Q3</v>
          </cell>
          <cell r="E4741" t="str">
            <v>Structures</v>
          </cell>
          <cell r="F4741" t="str">
            <v>LEASEHOLD IMPROVEMENTS</v>
          </cell>
          <cell r="G4741">
            <v>0</v>
          </cell>
          <cell r="H4741">
            <v>625838</v>
          </cell>
          <cell r="I4741">
            <v>525367</v>
          </cell>
          <cell r="J4741">
            <v>260058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70</v>
          </cell>
          <cell r="Q4741">
            <v>-4718</v>
          </cell>
          <cell r="R4741">
            <v>2037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260058</v>
          </cell>
          <cell r="X4741">
            <v>998</v>
          </cell>
          <cell r="Y4741">
            <v>0</v>
          </cell>
          <cell r="Z4741">
            <v>-189</v>
          </cell>
          <cell r="AA4741">
            <v>0</v>
          </cell>
          <cell r="AB4741">
            <v>0</v>
          </cell>
          <cell r="AC4741">
            <v>-10</v>
          </cell>
          <cell r="AD4741">
            <v>101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265309</v>
          </cell>
        </row>
        <row r="4742">
          <cell r="A4742">
            <v>2014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ructures</v>
          </cell>
          <cell r="F4742" t="str">
            <v>LEASEHOLD IMPROVEMENTS (STRUCT)</v>
          </cell>
          <cell r="G4742" t="str">
            <v>Dec</v>
          </cell>
          <cell r="H4742">
            <v>627975</v>
          </cell>
          <cell r="I4742">
            <v>91646</v>
          </cell>
          <cell r="J4742">
            <v>45365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605</v>
          </cell>
          <cell r="Q4742">
            <v>-823</v>
          </cell>
          <cell r="R4742">
            <v>355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5365</v>
          </cell>
          <cell r="X4742">
            <v>174</v>
          </cell>
          <cell r="Y4742">
            <v>0</v>
          </cell>
          <cell r="Z4742">
            <v>-33</v>
          </cell>
          <cell r="AA4742">
            <v>0</v>
          </cell>
          <cell r="AB4742">
            <v>0</v>
          </cell>
          <cell r="AC4742">
            <v>-2</v>
          </cell>
          <cell r="AD4742">
            <v>18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46281</v>
          </cell>
        </row>
        <row r="4743">
          <cell r="A4743">
            <v>2014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ructures</v>
          </cell>
          <cell r="F4743" t="str">
            <v>LEASEHOLD IMPROVEMENTS-O/S</v>
          </cell>
          <cell r="G4743">
            <v>0</v>
          </cell>
          <cell r="H4743">
            <v>627990</v>
          </cell>
          <cell r="I4743">
            <v>-101543</v>
          </cell>
          <cell r="J4743">
            <v>-50264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671</v>
          </cell>
          <cell r="Q4743">
            <v>912</v>
          </cell>
          <cell r="R4743">
            <v>-394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50264</v>
          </cell>
          <cell r="X4743">
            <v>-193</v>
          </cell>
          <cell r="Y4743">
            <v>0</v>
          </cell>
          <cell r="Z4743">
            <v>37</v>
          </cell>
          <cell r="AA4743">
            <v>0</v>
          </cell>
          <cell r="AB4743">
            <v>0</v>
          </cell>
          <cell r="AC4743">
            <v>2</v>
          </cell>
          <cell r="AD4743">
            <v>-2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51279</v>
          </cell>
        </row>
        <row r="4744">
          <cell r="A4744">
            <v>2014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ructures Total</v>
          </cell>
          <cell r="F4744">
            <v>0</v>
          </cell>
          <cell r="G4744">
            <v>0</v>
          </cell>
          <cell r="H4744">
            <v>0</v>
          </cell>
          <cell r="I4744">
            <v>515469</v>
          </cell>
          <cell r="J4744">
            <v>255158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3405</v>
          </cell>
          <cell r="Q4744">
            <v>-4629</v>
          </cell>
          <cell r="R4744">
            <v>1998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255158</v>
          </cell>
          <cell r="X4744">
            <v>979</v>
          </cell>
          <cell r="Y4744">
            <v>0</v>
          </cell>
          <cell r="Z4744">
            <v>-186</v>
          </cell>
          <cell r="AA4744">
            <v>0</v>
          </cell>
          <cell r="AB4744">
            <v>0</v>
          </cell>
          <cell r="AC4744">
            <v>-10</v>
          </cell>
          <cell r="AD4744">
            <v>99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260311</v>
          </cell>
        </row>
        <row r="4745">
          <cell r="A4745">
            <v>2014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Transmission</v>
          </cell>
          <cell r="F4745" t="str">
            <v>TRANS - East</v>
          </cell>
          <cell r="G4745">
            <v>0</v>
          </cell>
          <cell r="H4745">
            <v>625846</v>
          </cell>
          <cell r="I4745">
            <v>2244496</v>
          </cell>
          <cell r="J4745">
            <v>542392</v>
          </cell>
          <cell r="K4745">
            <v>0</v>
          </cell>
          <cell r="L4745">
            <v>1145</v>
          </cell>
          <cell r="M4745">
            <v>0</v>
          </cell>
          <cell r="N4745">
            <v>0</v>
          </cell>
          <cell r="O4745">
            <v>0</v>
          </cell>
          <cell r="P4745">
            <v>-63470</v>
          </cell>
          <cell r="Q4745">
            <v>-86294</v>
          </cell>
          <cell r="R4745">
            <v>80701</v>
          </cell>
          <cell r="S4745">
            <v>0</v>
          </cell>
          <cell r="T4745">
            <v>60770</v>
          </cell>
          <cell r="U4745">
            <v>0</v>
          </cell>
          <cell r="V4745">
            <v>0</v>
          </cell>
          <cell r="W4745">
            <v>-602017</v>
          </cell>
          <cell r="X4745">
            <v>10768</v>
          </cell>
          <cell r="Y4745">
            <v>0</v>
          </cell>
          <cell r="Z4745">
            <v>-7500</v>
          </cell>
          <cell r="AA4745">
            <v>0</v>
          </cell>
          <cell r="AB4745">
            <v>0</v>
          </cell>
          <cell r="AC4745">
            <v>-407</v>
          </cell>
          <cell r="AD4745">
            <v>4015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587</v>
          </cell>
          <cell r="AK4745">
            <v>0</v>
          </cell>
          <cell r="AL4745">
            <v>0</v>
          </cell>
          <cell r="AM4745">
            <v>-55274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547661</v>
          </cell>
          <cell r="AS4745">
            <v>0</v>
          </cell>
          <cell r="AT4745">
            <v>-1703249</v>
          </cell>
        </row>
        <row r="4746">
          <cell r="A4746">
            <v>2014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Transmission</v>
          </cell>
          <cell r="F4746" t="str">
            <v>TRANS 69+KV - East</v>
          </cell>
          <cell r="G4746">
            <v>0</v>
          </cell>
          <cell r="H4746">
            <v>625847</v>
          </cell>
          <cell r="I4746">
            <v>2640286</v>
          </cell>
          <cell r="J4746">
            <v>689496</v>
          </cell>
          <cell r="K4746">
            <v>0</v>
          </cell>
          <cell r="L4746">
            <v>2797</v>
          </cell>
          <cell r="M4746">
            <v>0</v>
          </cell>
          <cell r="N4746">
            <v>0</v>
          </cell>
          <cell r="O4746">
            <v>0</v>
          </cell>
          <cell r="P4746">
            <v>-74377</v>
          </cell>
          <cell r="Q4746">
            <v>-101124</v>
          </cell>
          <cell r="R4746">
            <v>94570</v>
          </cell>
          <cell r="S4746">
            <v>0</v>
          </cell>
          <cell r="T4746">
            <v>81626</v>
          </cell>
          <cell r="U4746">
            <v>0</v>
          </cell>
          <cell r="V4746">
            <v>0</v>
          </cell>
          <cell r="W4746">
            <v>-768326</v>
          </cell>
          <cell r="X4746">
            <v>12618</v>
          </cell>
          <cell r="Y4746">
            <v>0</v>
          </cell>
          <cell r="Z4746">
            <v>-8791</v>
          </cell>
          <cell r="AA4746">
            <v>0</v>
          </cell>
          <cell r="AB4746">
            <v>0</v>
          </cell>
          <cell r="AC4746">
            <v>-477</v>
          </cell>
          <cell r="AD4746">
            <v>4705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688</v>
          </cell>
          <cell r="AK4746">
            <v>0</v>
          </cell>
          <cell r="AL4746">
            <v>0</v>
          </cell>
          <cell r="AM4746">
            <v>-631483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-563216</v>
          </cell>
          <cell r="AS4746">
            <v>0</v>
          </cell>
          <cell r="AT4746">
            <v>-1953587</v>
          </cell>
        </row>
        <row r="4747">
          <cell r="A4747">
            <v>2014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Transmission</v>
          </cell>
          <cell r="F4747" t="str">
            <v>TRANS 69+KV - JB</v>
          </cell>
          <cell r="G4747">
            <v>0</v>
          </cell>
          <cell r="H4747">
            <v>626622</v>
          </cell>
          <cell r="I4747">
            <v>19042</v>
          </cell>
          <cell r="J4747">
            <v>9261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536</v>
          </cell>
          <cell r="Q4747">
            <v>-729</v>
          </cell>
          <cell r="R4747">
            <v>682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9261</v>
          </cell>
          <cell r="X4747">
            <v>91</v>
          </cell>
          <cell r="Y4747">
            <v>0</v>
          </cell>
          <cell r="Z4747">
            <v>-63</v>
          </cell>
          <cell r="AA4747">
            <v>0</v>
          </cell>
          <cell r="AB4747">
            <v>0</v>
          </cell>
          <cell r="AC4747">
            <v>-3</v>
          </cell>
          <cell r="AD4747">
            <v>34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5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9781</v>
          </cell>
        </row>
        <row r="4748">
          <cell r="A4748">
            <v>2014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Transmission</v>
          </cell>
          <cell r="F4748" t="str">
            <v>TRANS 69+KV - West</v>
          </cell>
          <cell r="G4748">
            <v>0</v>
          </cell>
          <cell r="H4748">
            <v>626623</v>
          </cell>
          <cell r="I4748">
            <v>8621414</v>
          </cell>
          <cell r="J4748">
            <v>3143963</v>
          </cell>
          <cell r="K4748">
            <v>0</v>
          </cell>
          <cell r="L4748">
            <v>12530</v>
          </cell>
          <cell r="M4748">
            <v>0</v>
          </cell>
          <cell r="N4748">
            <v>0</v>
          </cell>
          <cell r="O4748">
            <v>0</v>
          </cell>
          <cell r="P4748">
            <v>-242867</v>
          </cell>
          <cell r="Q4748">
            <v>-330203</v>
          </cell>
          <cell r="R4748">
            <v>308801</v>
          </cell>
          <cell r="S4748">
            <v>0</v>
          </cell>
          <cell r="T4748">
            <v>145040</v>
          </cell>
          <cell r="U4748">
            <v>0</v>
          </cell>
          <cell r="V4748">
            <v>0</v>
          </cell>
          <cell r="W4748">
            <v>-3276473</v>
          </cell>
          <cell r="X4748">
            <v>41203</v>
          </cell>
          <cell r="Y4748">
            <v>0</v>
          </cell>
          <cell r="Z4748">
            <v>-28703</v>
          </cell>
          <cell r="AA4748">
            <v>0</v>
          </cell>
          <cell r="AB4748">
            <v>0</v>
          </cell>
          <cell r="AC4748">
            <v>-1557</v>
          </cell>
          <cell r="AD4748">
            <v>15365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2245</v>
          </cell>
          <cell r="AK4748">
            <v>0</v>
          </cell>
          <cell r="AL4748">
            <v>0</v>
          </cell>
          <cell r="AM4748">
            <v>-1114486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008344</v>
          </cell>
          <cell r="AS4748">
            <v>0</v>
          </cell>
          <cell r="AT4748">
            <v>-5489980</v>
          </cell>
        </row>
        <row r="4749">
          <cell r="A4749">
            <v>2014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Transmission Total</v>
          </cell>
          <cell r="F4749">
            <v>0</v>
          </cell>
          <cell r="G4749">
            <v>0</v>
          </cell>
          <cell r="H4749">
            <v>0</v>
          </cell>
          <cell r="I4749">
            <v>13525239</v>
          </cell>
          <cell r="J4749">
            <v>4385113</v>
          </cell>
          <cell r="K4749">
            <v>0</v>
          </cell>
          <cell r="L4749">
            <v>16471</v>
          </cell>
          <cell r="M4749">
            <v>0</v>
          </cell>
          <cell r="N4749">
            <v>0</v>
          </cell>
          <cell r="O4749">
            <v>0</v>
          </cell>
          <cell r="P4749">
            <v>-381251</v>
          </cell>
          <cell r="Q4749">
            <v>-518350</v>
          </cell>
          <cell r="R4749">
            <v>484754</v>
          </cell>
          <cell r="S4749">
            <v>0</v>
          </cell>
          <cell r="T4749">
            <v>287436</v>
          </cell>
          <cell r="U4749">
            <v>0</v>
          </cell>
          <cell r="V4749">
            <v>0</v>
          </cell>
          <cell r="W4749">
            <v>-4656077</v>
          </cell>
          <cell r="X4749">
            <v>64680</v>
          </cell>
          <cell r="Y4749">
            <v>0</v>
          </cell>
          <cell r="Z4749">
            <v>-45058</v>
          </cell>
          <cell r="AA4749">
            <v>0</v>
          </cell>
          <cell r="AB4749">
            <v>0</v>
          </cell>
          <cell r="AC4749">
            <v>-2445</v>
          </cell>
          <cell r="AD4749">
            <v>24119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3524</v>
          </cell>
          <cell r="AK4749">
            <v>0</v>
          </cell>
          <cell r="AL4749">
            <v>0</v>
          </cell>
          <cell r="AM4749">
            <v>-2298709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119221</v>
          </cell>
          <cell r="AS4749">
            <v>0</v>
          </cell>
          <cell r="AT4749">
            <v>-9156597</v>
          </cell>
        </row>
        <row r="4750">
          <cell r="A4750">
            <v>2014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Vehicles</v>
          </cell>
          <cell r="F4750" t="str">
            <v>HEAVY TRUCK</v>
          </cell>
          <cell r="G4750">
            <v>0</v>
          </cell>
          <cell r="H4750">
            <v>626401</v>
          </cell>
          <cell r="I4750">
            <v>1600196</v>
          </cell>
          <cell r="J4750">
            <v>684891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97649</v>
          </cell>
          <cell r="Q4750">
            <v>-132765</v>
          </cell>
          <cell r="R4750">
            <v>0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684891</v>
          </cell>
          <cell r="X4750">
            <v>0</v>
          </cell>
          <cell r="Y4750">
            <v>0</v>
          </cell>
          <cell r="Z4750">
            <v>0</v>
          </cell>
          <cell r="AA4750">
            <v>0</v>
          </cell>
          <cell r="AB4750">
            <v>0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915305</v>
          </cell>
        </row>
        <row r="4751">
          <cell r="A4751">
            <v>2014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Vehicles</v>
          </cell>
          <cell r="F4751" t="str">
            <v>HEAVY TRUCKS Indian Res</v>
          </cell>
          <cell r="G4751">
            <v>0</v>
          </cell>
          <cell r="H4751">
            <v>626233</v>
          </cell>
          <cell r="I4751">
            <v>111357</v>
          </cell>
          <cell r="J4751">
            <v>47661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6795</v>
          </cell>
          <cell r="Q4751">
            <v>-9239</v>
          </cell>
          <cell r="R4751">
            <v>0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47661</v>
          </cell>
          <cell r="X4751">
            <v>0</v>
          </cell>
          <cell r="Y4751">
            <v>0</v>
          </cell>
          <cell r="Z4751">
            <v>0</v>
          </cell>
          <cell r="AA4751">
            <v>0</v>
          </cell>
          <cell r="AB4751">
            <v>0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63696</v>
          </cell>
        </row>
        <row r="4752">
          <cell r="A4752">
            <v>2014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Vehicles</v>
          </cell>
          <cell r="F4752" t="str">
            <v>LIGHT TRUCK</v>
          </cell>
          <cell r="G4752">
            <v>0</v>
          </cell>
          <cell r="H4752">
            <v>626358</v>
          </cell>
          <cell r="I4752">
            <v>323565</v>
          </cell>
          <cell r="J4752">
            <v>13848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19745</v>
          </cell>
          <cell r="Q4752">
            <v>-26845</v>
          </cell>
          <cell r="R4752">
            <v>0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-138487</v>
          </cell>
          <cell r="X4752">
            <v>0</v>
          </cell>
          <cell r="Y4752">
            <v>0</v>
          </cell>
          <cell r="Z4752">
            <v>0</v>
          </cell>
          <cell r="AA4752">
            <v>0</v>
          </cell>
          <cell r="AB4752">
            <v>0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185078</v>
          </cell>
        </row>
        <row r="4753">
          <cell r="A4753">
            <v>2014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Vehicles</v>
          </cell>
          <cell r="F4753" t="str">
            <v>POWER EQUIPMENT</v>
          </cell>
          <cell r="G4753">
            <v>0</v>
          </cell>
          <cell r="H4753">
            <v>625823</v>
          </cell>
          <cell r="I4753">
            <v>525279</v>
          </cell>
          <cell r="J4753">
            <v>22482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32054</v>
          </cell>
          <cell r="Q4753">
            <v>-43581</v>
          </cell>
          <cell r="R4753">
            <v>0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-224822</v>
          </cell>
          <cell r="X4753">
            <v>0</v>
          </cell>
          <cell r="Y4753">
            <v>0</v>
          </cell>
          <cell r="Z4753">
            <v>0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300457</v>
          </cell>
        </row>
        <row r="4754">
          <cell r="A4754">
            <v>2014</v>
          </cell>
          <cell r="B4754" t="str">
            <v>PacifiCorp</v>
          </cell>
          <cell r="C4754" t="str">
            <v>Federal</v>
          </cell>
          <cell r="D4754" t="str">
            <v>V2008_50% Q3</v>
          </cell>
          <cell r="E4754" t="str">
            <v>Vehicles</v>
          </cell>
          <cell r="F4754" t="str">
            <v>TRACTOR</v>
          </cell>
          <cell r="G4754">
            <v>0</v>
          </cell>
          <cell r="H4754">
            <v>626400</v>
          </cell>
          <cell r="I4754">
            <v>38447</v>
          </cell>
          <cell r="J4754">
            <v>16455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2346</v>
          </cell>
          <cell r="Q4754">
            <v>-3190</v>
          </cell>
          <cell r="R4754">
            <v>0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16455</v>
          </cell>
          <cell r="X4754">
            <v>0</v>
          </cell>
          <cell r="Y4754">
            <v>0</v>
          </cell>
          <cell r="Z4754">
            <v>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21991</v>
          </cell>
        </row>
        <row r="4755">
          <cell r="A4755">
            <v>2014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Vehicles</v>
          </cell>
          <cell r="F4755" t="str">
            <v>TRAILERS</v>
          </cell>
          <cell r="G4755">
            <v>0</v>
          </cell>
          <cell r="H4755">
            <v>625377</v>
          </cell>
          <cell r="I4755">
            <v>139375</v>
          </cell>
          <cell r="J4755">
            <v>59653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8505</v>
          </cell>
          <cell r="Q4755">
            <v>-11564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-59653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-79722</v>
          </cell>
        </row>
        <row r="4756">
          <cell r="A4756">
            <v>2014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Vehicles Total</v>
          </cell>
          <cell r="F4756">
            <v>0</v>
          </cell>
          <cell r="G4756">
            <v>0</v>
          </cell>
          <cell r="H4756">
            <v>0</v>
          </cell>
          <cell r="I4756">
            <v>2738219</v>
          </cell>
          <cell r="J4756">
            <v>117197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167095</v>
          </cell>
          <cell r="Q4756">
            <v>-227184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-117197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-1566249</v>
          </cell>
        </row>
        <row r="4757">
          <cell r="A4757">
            <v>0</v>
          </cell>
          <cell r="B4757">
            <v>0</v>
          </cell>
          <cell r="C4757">
            <v>0</v>
          </cell>
          <cell r="D4757" t="str">
            <v>V2008_50% Q3 Total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93838019</v>
          </cell>
          <cell r="J4757">
            <v>45397057</v>
          </cell>
          <cell r="K4757">
            <v>0</v>
          </cell>
          <cell r="L4757">
            <v>354325</v>
          </cell>
          <cell r="M4757">
            <v>-10860</v>
          </cell>
          <cell r="N4757">
            <v>0</v>
          </cell>
          <cell r="O4757">
            <v>0</v>
          </cell>
          <cell r="P4757">
            <v>-1507323</v>
          </cell>
          <cell r="Q4757">
            <v>-2049362</v>
          </cell>
          <cell r="R4757">
            <v>3082147</v>
          </cell>
          <cell r="S4757">
            <v>0</v>
          </cell>
          <cell r="T4757">
            <v>-951941</v>
          </cell>
          <cell r="U4757">
            <v>0</v>
          </cell>
          <cell r="V4757">
            <v>0</v>
          </cell>
          <cell r="W4757">
            <v>-44090791</v>
          </cell>
          <cell r="X4757">
            <v>1027471</v>
          </cell>
          <cell r="Y4757">
            <v>0</v>
          </cell>
          <cell r="Z4757">
            <v>-286482</v>
          </cell>
          <cell r="AA4757">
            <v>0</v>
          </cell>
          <cell r="AB4757">
            <v>0</v>
          </cell>
          <cell r="AC4757">
            <v>-15545</v>
          </cell>
          <cell r="AD4757">
            <v>153356</v>
          </cell>
          <cell r="AE4757">
            <v>13166045</v>
          </cell>
          <cell r="AF4757">
            <v>-533597</v>
          </cell>
          <cell r="AG4757">
            <v>0</v>
          </cell>
          <cell r="AH4757">
            <v>0</v>
          </cell>
          <cell r="AI4757">
            <v>0</v>
          </cell>
          <cell r="AJ4757">
            <v>-163147</v>
          </cell>
          <cell r="AK4757">
            <v>0</v>
          </cell>
          <cell r="AL4757">
            <v>0</v>
          </cell>
          <cell r="AM4757">
            <v>-8660391</v>
          </cell>
          <cell r="AN4757">
            <v>0</v>
          </cell>
          <cell r="AO4757">
            <v>0</v>
          </cell>
          <cell r="AP4757">
            <v>6551</v>
          </cell>
          <cell r="AQ4757">
            <v>0</v>
          </cell>
          <cell r="AR4757">
            <v>-7961417</v>
          </cell>
          <cell r="AS4757">
            <v>0</v>
          </cell>
          <cell r="AT4757">
            <v>-48795287</v>
          </cell>
        </row>
        <row r="4758">
          <cell r="A4758">
            <v>2014</v>
          </cell>
          <cell r="B4758" t="str">
            <v>PacifiCorp</v>
          </cell>
          <cell r="C4758" t="str">
            <v>Federal</v>
          </cell>
          <cell r="D4758" t="str">
            <v>V2008_50% Q4</v>
          </cell>
          <cell r="E4758" t="str">
            <v>Coal (Mining)</v>
          </cell>
          <cell r="F4758" t="str">
            <v>COAL DEER</v>
          </cell>
          <cell r="G4758">
            <v>0</v>
          </cell>
          <cell r="H4758">
            <v>627165</v>
          </cell>
          <cell r="I4758">
            <v>875966</v>
          </cell>
          <cell r="J4758">
            <v>257917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64046</v>
          </cell>
          <cell r="Q4758">
            <v>-87077</v>
          </cell>
          <cell r="R4758">
            <v>0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257917</v>
          </cell>
          <cell r="X4758">
            <v>0</v>
          </cell>
          <cell r="Y4758">
            <v>0</v>
          </cell>
          <cell r="Z4758">
            <v>0</v>
          </cell>
          <cell r="AA4758">
            <v>0</v>
          </cell>
          <cell r="AB4758">
            <v>0</v>
          </cell>
          <cell r="AC4758">
            <v>0</v>
          </cell>
          <cell r="AD4758">
            <v>0</v>
          </cell>
          <cell r="AE4758">
            <v>0</v>
          </cell>
          <cell r="AF4758">
            <v>-147675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-41704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-19630</v>
          </cell>
          <cell r="AS4758">
            <v>0</v>
          </cell>
          <cell r="AT4758">
            <v>-618050</v>
          </cell>
        </row>
        <row r="4759">
          <cell r="A4759">
            <v>2014</v>
          </cell>
          <cell r="B4759" t="str">
            <v>PacifiCorp</v>
          </cell>
          <cell r="C4759" t="str">
            <v>Federal</v>
          </cell>
          <cell r="D4759" t="str">
            <v>V2008_50% Q4</v>
          </cell>
          <cell r="E4759" t="str">
            <v>Coal (Mining) Total</v>
          </cell>
          <cell r="F4759">
            <v>0</v>
          </cell>
          <cell r="G4759">
            <v>0</v>
          </cell>
          <cell r="H4759">
            <v>0</v>
          </cell>
          <cell r="I4759">
            <v>875966</v>
          </cell>
          <cell r="J4759">
            <v>257917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64046</v>
          </cell>
          <cell r="Q4759">
            <v>-87077</v>
          </cell>
          <cell r="R4759">
            <v>0</v>
          </cell>
          <cell r="S4759">
            <v>0</v>
          </cell>
          <cell r="T4759">
            <v>0</v>
          </cell>
          <cell r="U4759">
            <v>0</v>
          </cell>
          <cell r="V4759">
            <v>0</v>
          </cell>
          <cell r="W4759">
            <v>-257917</v>
          </cell>
          <cell r="X4759">
            <v>0</v>
          </cell>
          <cell r="Y4759">
            <v>0</v>
          </cell>
          <cell r="Z4759">
            <v>0</v>
          </cell>
          <cell r="AA4759">
            <v>0</v>
          </cell>
          <cell r="AB4759">
            <v>0</v>
          </cell>
          <cell r="AC4759">
            <v>0</v>
          </cell>
          <cell r="AD4759">
            <v>0</v>
          </cell>
          <cell r="AE4759">
            <v>0</v>
          </cell>
          <cell r="AF4759">
            <v>-147675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-41704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19630</v>
          </cell>
          <cell r="AS4759">
            <v>0</v>
          </cell>
          <cell r="AT4759">
            <v>-618050</v>
          </cell>
        </row>
        <row r="4760">
          <cell r="A4760">
            <v>2014</v>
          </cell>
          <cell r="B4760" t="str">
            <v>PacifiCorp</v>
          </cell>
          <cell r="C4760" t="str">
            <v>Federal</v>
          </cell>
          <cell r="D4760" t="str">
            <v>V2008_50% Q4</v>
          </cell>
          <cell r="E4760" t="str">
            <v>Distribution</v>
          </cell>
          <cell r="F4760" t="str">
            <v>DISTR</v>
          </cell>
          <cell r="G4760">
            <v>0</v>
          </cell>
          <cell r="H4760">
            <v>627166</v>
          </cell>
          <cell r="I4760">
            <v>57804149</v>
          </cell>
          <cell r="J4760">
            <v>33219416</v>
          </cell>
          <cell r="K4760">
            <v>0</v>
          </cell>
          <cell r="L4760">
            <v>287156</v>
          </cell>
          <cell r="M4760">
            <v>0</v>
          </cell>
          <cell r="N4760">
            <v>0</v>
          </cell>
          <cell r="O4760">
            <v>0</v>
          </cell>
          <cell r="P4760">
            <v>-603361</v>
          </cell>
          <cell r="Q4760">
            <v>-820332</v>
          </cell>
          <cell r="R4760">
            <v>2112785</v>
          </cell>
          <cell r="S4760">
            <v>0</v>
          </cell>
          <cell r="T4760">
            <v>-1195209</v>
          </cell>
          <cell r="U4760">
            <v>0</v>
          </cell>
          <cell r="V4760">
            <v>0</v>
          </cell>
          <cell r="W4760">
            <v>-31737050</v>
          </cell>
          <cell r="X4760">
            <v>930047</v>
          </cell>
          <cell r="Y4760">
            <v>0</v>
          </cell>
          <cell r="Z4760">
            <v>-196384</v>
          </cell>
          <cell r="AA4760">
            <v>0</v>
          </cell>
          <cell r="AB4760">
            <v>0</v>
          </cell>
          <cell r="AC4760">
            <v>-10656</v>
          </cell>
          <cell r="AD4760">
            <v>105124</v>
          </cell>
          <cell r="AE4760">
            <v>12731089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-160242</v>
          </cell>
          <cell r="AK4760">
            <v>0</v>
          </cell>
          <cell r="AL4760">
            <v>0</v>
          </cell>
          <cell r="AM4760">
            <v>-3126868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900830</v>
          </cell>
          <cell r="AS4760">
            <v>0</v>
          </cell>
          <cell r="AT4760">
            <v>-24871889</v>
          </cell>
        </row>
        <row r="4761">
          <cell r="A4761">
            <v>2014</v>
          </cell>
          <cell r="B4761" t="str">
            <v>PacifiCorp</v>
          </cell>
          <cell r="C4761" t="str">
            <v>Federal</v>
          </cell>
          <cell r="D4761" t="str">
            <v>V2008_50% Q4</v>
          </cell>
          <cell r="E4761" t="str">
            <v>Distribution</v>
          </cell>
          <cell r="F4761" t="str">
            <v>DISTR LAND IMPROV</v>
          </cell>
          <cell r="G4761">
            <v>0</v>
          </cell>
          <cell r="H4761">
            <v>627869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0</v>
          </cell>
          <cell r="Q4761">
            <v>0</v>
          </cell>
          <cell r="R4761">
            <v>0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0</v>
          </cell>
          <cell r="X4761">
            <v>0</v>
          </cell>
          <cell r="Y4761">
            <v>0</v>
          </cell>
          <cell r="Z4761">
            <v>0</v>
          </cell>
          <cell r="AA4761">
            <v>0</v>
          </cell>
          <cell r="AB4761">
            <v>0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</row>
        <row r="4762">
          <cell r="A4762">
            <v>2014</v>
          </cell>
          <cell r="B4762" t="str">
            <v>PacifiCorp</v>
          </cell>
          <cell r="C4762" t="str">
            <v>Federal</v>
          </cell>
          <cell r="D4762" t="str">
            <v>V2008_50% Q4</v>
          </cell>
          <cell r="E4762" t="str">
            <v>Distribution Total</v>
          </cell>
          <cell r="F4762">
            <v>0</v>
          </cell>
          <cell r="G4762">
            <v>0</v>
          </cell>
          <cell r="H4762">
            <v>0</v>
          </cell>
          <cell r="I4762">
            <v>57804149</v>
          </cell>
          <cell r="J4762">
            <v>33219416</v>
          </cell>
          <cell r="K4762">
            <v>0</v>
          </cell>
          <cell r="L4762">
            <v>287156</v>
          </cell>
          <cell r="M4762">
            <v>0</v>
          </cell>
          <cell r="N4762">
            <v>0</v>
          </cell>
          <cell r="O4762">
            <v>0</v>
          </cell>
          <cell r="P4762">
            <v>-603361</v>
          </cell>
          <cell r="Q4762">
            <v>-820332</v>
          </cell>
          <cell r="R4762">
            <v>2112785</v>
          </cell>
          <cell r="S4762">
            <v>0</v>
          </cell>
          <cell r="T4762">
            <v>-1195209</v>
          </cell>
          <cell r="U4762">
            <v>0</v>
          </cell>
          <cell r="V4762">
            <v>0</v>
          </cell>
          <cell r="W4762">
            <v>-31737050</v>
          </cell>
          <cell r="X4762">
            <v>930047</v>
          </cell>
          <cell r="Y4762">
            <v>0</v>
          </cell>
          <cell r="Z4762">
            <v>-196384</v>
          </cell>
          <cell r="AA4762">
            <v>0</v>
          </cell>
          <cell r="AB4762">
            <v>0</v>
          </cell>
          <cell r="AC4762">
            <v>-10656</v>
          </cell>
          <cell r="AD4762">
            <v>105124</v>
          </cell>
          <cell r="AE4762">
            <v>12731089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-160242</v>
          </cell>
          <cell r="AK4762">
            <v>0</v>
          </cell>
          <cell r="AL4762">
            <v>0</v>
          </cell>
          <cell r="AM4762">
            <v>-3126868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2900830</v>
          </cell>
          <cell r="AS4762">
            <v>0</v>
          </cell>
          <cell r="AT4762">
            <v>-24871889</v>
          </cell>
        </row>
        <row r="4763">
          <cell r="A4763">
            <v>2014</v>
          </cell>
          <cell r="B4763" t="str">
            <v>PacifiCorp</v>
          </cell>
          <cell r="C4763" t="str">
            <v>Federal</v>
          </cell>
          <cell r="D4763" t="str">
            <v>V2008_50% Q4</v>
          </cell>
          <cell r="E4763" t="str">
            <v>General</v>
          </cell>
          <cell r="F4763" t="str">
            <v>COMM EQUIPT</v>
          </cell>
          <cell r="G4763">
            <v>0</v>
          </cell>
          <cell r="H4763">
            <v>626403</v>
          </cell>
          <cell r="I4763">
            <v>2746469</v>
          </cell>
          <cell r="J4763">
            <v>1175501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67599</v>
          </cell>
          <cell r="Q4763">
            <v>-227868</v>
          </cell>
          <cell r="R4763">
            <v>0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1175501</v>
          </cell>
          <cell r="X4763">
            <v>0</v>
          </cell>
          <cell r="Y4763">
            <v>0</v>
          </cell>
          <cell r="Z4763">
            <v>0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1570968</v>
          </cell>
        </row>
        <row r="4764">
          <cell r="A4764">
            <v>2014</v>
          </cell>
          <cell r="B4764" t="str">
            <v>PacifiCorp</v>
          </cell>
          <cell r="C4764" t="str">
            <v>Federal</v>
          </cell>
          <cell r="D4764" t="str">
            <v>V2008_50% Q4</v>
          </cell>
          <cell r="E4764" t="str">
            <v>General</v>
          </cell>
          <cell r="F4764" t="str">
            <v>DATA HNDLNG</v>
          </cell>
          <cell r="G4764">
            <v>0</v>
          </cell>
          <cell r="H4764">
            <v>626404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0</v>
          </cell>
          <cell r="Q4764">
            <v>0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0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</row>
        <row r="4765">
          <cell r="A4765">
            <v>2014</v>
          </cell>
          <cell r="B4765" t="str">
            <v>PacifiCorp</v>
          </cell>
          <cell r="C4765" t="str">
            <v>Federal</v>
          </cell>
          <cell r="D4765" t="str">
            <v>V2008_50% Q4</v>
          </cell>
          <cell r="E4765" t="str">
            <v>General</v>
          </cell>
          <cell r="F4765" t="str">
            <v>MISC</v>
          </cell>
          <cell r="G4765">
            <v>0</v>
          </cell>
          <cell r="H4765">
            <v>627173</v>
          </cell>
          <cell r="I4765">
            <v>8563125</v>
          </cell>
          <cell r="J4765">
            <v>3665056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522551</v>
          </cell>
          <cell r="Q4765">
            <v>-710463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3665056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4898069</v>
          </cell>
        </row>
        <row r="4766">
          <cell r="A4766">
            <v>2014</v>
          </cell>
          <cell r="B4766" t="str">
            <v>PacifiCorp</v>
          </cell>
          <cell r="C4766" t="str">
            <v>Federal</v>
          </cell>
          <cell r="D4766" t="str">
            <v>V2008_50% Q4</v>
          </cell>
          <cell r="E4766" t="str">
            <v>General</v>
          </cell>
          <cell r="F4766" t="str">
            <v>MISC Indian Res</v>
          </cell>
          <cell r="G4766">
            <v>0</v>
          </cell>
          <cell r="H4766">
            <v>627169</v>
          </cell>
          <cell r="I4766">
            <v>8905</v>
          </cell>
          <cell r="J4766">
            <v>3811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543</v>
          </cell>
          <cell r="Q4766">
            <v>-739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3811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5094</v>
          </cell>
        </row>
        <row r="4767">
          <cell r="A4767">
            <v>2014</v>
          </cell>
          <cell r="B4767" t="str">
            <v>PacifiCorp</v>
          </cell>
          <cell r="C4767" t="str">
            <v>Federal</v>
          </cell>
          <cell r="D4767" t="str">
            <v>V2008_50% Q4</v>
          </cell>
          <cell r="E4767" t="str">
            <v>General</v>
          </cell>
          <cell r="F4767" t="str">
            <v>OFFICE FURN</v>
          </cell>
          <cell r="G4767">
            <v>0</v>
          </cell>
          <cell r="H4767">
            <v>627174</v>
          </cell>
          <cell r="I4767">
            <v>294157</v>
          </cell>
          <cell r="J4767">
            <v>125728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18097</v>
          </cell>
          <cell r="Q4767">
            <v>-2460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25728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68429</v>
          </cell>
        </row>
        <row r="4768">
          <cell r="A4768">
            <v>2014</v>
          </cell>
          <cell r="B4768" t="str">
            <v>PacifiCorp</v>
          </cell>
          <cell r="C4768" t="str">
            <v>Federal</v>
          </cell>
          <cell r="D4768" t="str">
            <v>V2008_50% Q4</v>
          </cell>
          <cell r="E4768" t="str">
            <v>General Total</v>
          </cell>
          <cell r="F4768">
            <v>0</v>
          </cell>
          <cell r="G4768">
            <v>0</v>
          </cell>
          <cell r="H4768">
            <v>0</v>
          </cell>
          <cell r="I4768">
            <v>11612656</v>
          </cell>
          <cell r="J4768">
            <v>4970096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708790</v>
          </cell>
          <cell r="Q4768">
            <v>-96367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4970096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6642560</v>
          </cell>
        </row>
        <row r="4769">
          <cell r="A4769">
            <v>2014</v>
          </cell>
          <cell r="B4769" t="str">
            <v>PacifiCorp</v>
          </cell>
          <cell r="C4769" t="str">
            <v>Federal</v>
          </cell>
          <cell r="D4769" t="str">
            <v>V2008_50% Q4</v>
          </cell>
          <cell r="E4769" t="str">
            <v>Hydro</v>
          </cell>
          <cell r="F4769" t="str">
            <v>HYDRO East</v>
          </cell>
          <cell r="G4769">
            <v>0</v>
          </cell>
          <cell r="H4769">
            <v>626412</v>
          </cell>
          <cell r="I4769">
            <v>8969173</v>
          </cell>
          <cell r="J4769">
            <v>3107894</v>
          </cell>
          <cell r="K4769">
            <v>0</v>
          </cell>
          <cell r="L4769">
            <v>0</v>
          </cell>
          <cell r="M4769">
            <v>-688739</v>
          </cell>
          <cell r="N4769">
            <v>0</v>
          </cell>
          <cell r="O4769">
            <v>0</v>
          </cell>
          <cell r="P4769">
            <v>-49431</v>
          </cell>
          <cell r="Q4769">
            <v>-67207</v>
          </cell>
          <cell r="R4769">
            <v>321257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3107894</v>
          </cell>
          <cell r="X4769">
            <v>0</v>
          </cell>
          <cell r="Y4769">
            <v>0</v>
          </cell>
          <cell r="Z4769">
            <v>-29861</v>
          </cell>
          <cell r="AA4769">
            <v>0</v>
          </cell>
          <cell r="AB4769">
            <v>0</v>
          </cell>
          <cell r="AC4769">
            <v>-1620</v>
          </cell>
          <cell r="AD4769">
            <v>15985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-1168456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1085313</v>
          </cell>
          <cell r="AS4769">
            <v>0</v>
          </cell>
          <cell r="AT4769">
            <v>-5861279</v>
          </cell>
        </row>
        <row r="4770">
          <cell r="A4770">
            <v>2014</v>
          </cell>
          <cell r="B4770" t="str">
            <v>PacifiCorp</v>
          </cell>
          <cell r="C4770" t="str">
            <v>Federal</v>
          </cell>
          <cell r="D4770" t="str">
            <v>V2008_50% Q4</v>
          </cell>
          <cell r="E4770" t="str">
            <v>Hydro</v>
          </cell>
          <cell r="F4770" t="str">
            <v>HYDRO West</v>
          </cell>
          <cell r="G4770">
            <v>0</v>
          </cell>
          <cell r="H4770">
            <v>626413</v>
          </cell>
          <cell r="I4770">
            <v>2933096</v>
          </cell>
          <cell r="J4770">
            <v>1370704</v>
          </cell>
          <cell r="K4770">
            <v>0</v>
          </cell>
          <cell r="L4770">
            <v>1933</v>
          </cell>
          <cell r="M4770">
            <v>0</v>
          </cell>
          <cell r="N4770">
            <v>0</v>
          </cell>
          <cell r="O4770">
            <v>0</v>
          </cell>
          <cell r="P4770">
            <v>-16165</v>
          </cell>
          <cell r="Q4770">
            <v>-21978</v>
          </cell>
          <cell r="R4770">
            <v>105057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368771</v>
          </cell>
          <cell r="X4770">
            <v>0</v>
          </cell>
          <cell r="Y4770">
            <v>0</v>
          </cell>
          <cell r="Z4770">
            <v>-9766</v>
          </cell>
          <cell r="AA4770">
            <v>0</v>
          </cell>
          <cell r="AB4770">
            <v>0</v>
          </cell>
          <cell r="AC4770">
            <v>-530</v>
          </cell>
          <cell r="AD4770">
            <v>5227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-143392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14008</v>
          </cell>
          <cell r="AS4770">
            <v>0</v>
          </cell>
          <cell r="AT4770">
            <v>-1564325</v>
          </cell>
        </row>
        <row r="4771">
          <cell r="A4771">
            <v>2014</v>
          </cell>
          <cell r="B4771" t="str">
            <v>PacifiCorp</v>
          </cell>
          <cell r="C4771" t="str">
            <v>Federal</v>
          </cell>
          <cell r="D4771" t="str">
            <v>V2008_50% Q4</v>
          </cell>
          <cell r="E4771" t="str">
            <v>Hydro Total</v>
          </cell>
          <cell r="F4771">
            <v>0</v>
          </cell>
          <cell r="G4771">
            <v>0</v>
          </cell>
          <cell r="H4771">
            <v>0</v>
          </cell>
          <cell r="I4771">
            <v>11902270</v>
          </cell>
          <cell r="J4771">
            <v>4478598</v>
          </cell>
          <cell r="K4771">
            <v>0</v>
          </cell>
          <cell r="L4771">
            <v>1933</v>
          </cell>
          <cell r="M4771">
            <v>-688739</v>
          </cell>
          <cell r="N4771">
            <v>0</v>
          </cell>
          <cell r="O4771">
            <v>0</v>
          </cell>
          <cell r="P4771">
            <v>-65596</v>
          </cell>
          <cell r="Q4771">
            <v>-89185</v>
          </cell>
          <cell r="R4771">
            <v>426315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4476665</v>
          </cell>
          <cell r="X4771">
            <v>0</v>
          </cell>
          <cell r="Y4771">
            <v>0</v>
          </cell>
          <cell r="Z4771">
            <v>-39627</v>
          </cell>
          <cell r="AA4771">
            <v>0</v>
          </cell>
          <cell r="AB4771">
            <v>0</v>
          </cell>
          <cell r="AC4771">
            <v>-2150</v>
          </cell>
          <cell r="AD4771">
            <v>2121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-1311848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-1199321</v>
          </cell>
          <cell r="AS4771">
            <v>0</v>
          </cell>
          <cell r="AT4771">
            <v>-7425604</v>
          </cell>
        </row>
        <row r="4772">
          <cell r="A4772">
            <v>2014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Other Production</v>
          </cell>
          <cell r="F4772" t="str">
            <v>OTHER PROD 7M I (Wind)</v>
          </cell>
          <cell r="G4772">
            <v>0</v>
          </cell>
          <cell r="H4772">
            <v>627177</v>
          </cell>
          <cell r="I4772">
            <v>59725965</v>
          </cell>
          <cell r="J4772">
            <v>29640202</v>
          </cell>
          <cell r="K4772">
            <v>0</v>
          </cell>
          <cell r="L4772">
            <v>248116</v>
          </cell>
          <cell r="M4772">
            <v>0</v>
          </cell>
          <cell r="N4772">
            <v>0</v>
          </cell>
          <cell r="O4772">
            <v>0</v>
          </cell>
          <cell r="P4772">
            <v>-1217435</v>
          </cell>
          <cell r="Q4772">
            <v>-1655229</v>
          </cell>
          <cell r="R4772">
            <v>213926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29392086</v>
          </cell>
          <cell r="X4772">
            <v>0</v>
          </cell>
          <cell r="Y4772">
            <v>0</v>
          </cell>
          <cell r="Z4772">
            <v>-198844</v>
          </cell>
          <cell r="AA4772">
            <v>0</v>
          </cell>
          <cell r="AB4772">
            <v>0</v>
          </cell>
          <cell r="AC4772">
            <v>-10790</v>
          </cell>
          <cell r="AD4772">
            <v>10644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-120313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15116</v>
          </cell>
          <cell r="AR4772">
            <v>0</v>
          </cell>
          <cell r="AS4772">
            <v>0</v>
          </cell>
          <cell r="AT4772">
            <v>-30333879</v>
          </cell>
        </row>
        <row r="4773">
          <cell r="A4773">
            <v>2014</v>
          </cell>
          <cell r="B4773" t="str">
            <v>PacifiCorp</v>
          </cell>
          <cell r="C4773" t="str">
            <v>Federal</v>
          </cell>
          <cell r="D4773" t="str">
            <v>V2008_50% Q4</v>
          </cell>
          <cell r="E4773" t="str">
            <v>Other Production</v>
          </cell>
          <cell r="F4773" t="str">
            <v>OTHER PROD 7M II (Wind)</v>
          </cell>
          <cell r="G4773">
            <v>0</v>
          </cell>
          <cell r="H4773">
            <v>626237</v>
          </cell>
          <cell r="I4773">
            <v>41241232</v>
          </cell>
          <cell r="J4773">
            <v>20313174</v>
          </cell>
          <cell r="K4773">
            <v>0</v>
          </cell>
          <cell r="L4773">
            <v>22934</v>
          </cell>
          <cell r="M4773">
            <v>0</v>
          </cell>
          <cell r="N4773">
            <v>0</v>
          </cell>
          <cell r="O4773">
            <v>0</v>
          </cell>
          <cell r="P4773">
            <v>-840648</v>
          </cell>
          <cell r="Q4773">
            <v>-1142948</v>
          </cell>
          <cell r="R4773">
            <v>1477175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20290239</v>
          </cell>
          <cell r="X4773">
            <v>0</v>
          </cell>
          <cell r="Y4773">
            <v>0</v>
          </cell>
          <cell r="Z4773">
            <v>-137303</v>
          </cell>
          <cell r="AA4773">
            <v>0</v>
          </cell>
          <cell r="AB4773">
            <v>0</v>
          </cell>
          <cell r="AC4773">
            <v>-7450</v>
          </cell>
          <cell r="AD4773">
            <v>73498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-83077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20950992</v>
          </cell>
        </row>
        <row r="4774">
          <cell r="A4774">
            <v>2014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Other Production</v>
          </cell>
          <cell r="F4774" t="str">
            <v>OTHER PROD CCK</v>
          </cell>
          <cell r="G4774">
            <v>0</v>
          </cell>
          <cell r="H4774">
            <v>623581</v>
          </cell>
          <cell r="I4774">
            <v>9046531</v>
          </cell>
          <cell r="J4774">
            <v>4489027</v>
          </cell>
          <cell r="K4774">
            <v>0</v>
          </cell>
          <cell r="L4774">
            <v>38231</v>
          </cell>
          <cell r="M4774">
            <v>0</v>
          </cell>
          <cell r="N4774">
            <v>0</v>
          </cell>
          <cell r="O4774">
            <v>0</v>
          </cell>
          <cell r="P4774">
            <v>-184402</v>
          </cell>
          <cell r="Q4774">
            <v>-250713</v>
          </cell>
          <cell r="R4774">
            <v>324028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4450795</v>
          </cell>
          <cell r="X4774">
            <v>0</v>
          </cell>
          <cell r="Y4774">
            <v>0</v>
          </cell>
          <cell r="Z4774">
            <v>-30119</v>
          </cell>
          <cell r="AA4774">
            <v>0</v>
          </cell>
          <cell r="AB4774">
            <v>0</v>
          </cell>
          <cell r="AC4774">
            <v>-1634</v>
          </cell>
          <cell r="AD4774">
            <v>16122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8223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4595736</v>
          </cell>
        </row>
        <row r="4775">
          <cell r="A4775">
            <v>2014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Other Production</v>
          </cell>
          <cell r="F4775" t="str">
            <v>OTHER PROD CHEHALIS</v>
          </cell>
          <cell r="G4775">
            <v>0</v>
          </cell>
          <cell r="H4775">
            <v>626239</v>
          </cell>
          <cell r="I4775">
            <v>10058539</v>
          </cell>
          <cell r="J4775">
            <v>5030108</v>
          </cell>
          <cell r="K4775">
            <v>0</v>
          </cell>
          <cell r="L4775">
            <v>839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-5029269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-5029269</v>
          </cell>
        </row>
        <row r="4776">
          <cell r="A4776">
            <v>2014</v>
          </cell>
          <cell r="B4776" t="str">
            <v>PacifiCorp</v>
          </cell>
          <cell r="C4776" t="str">
            <v>Federal</v>
          </cell>
          <cell r="D4776" t="str">
            <v>V2008_50% Q4</v>
          </cell>
          <cell r="E4776" t="str">
            <v>Other Production</v>
          </cell>
          <cell r="F4776" t="str">
            <v>OTHER PROD GA Units 4, 5, 6</v>
          </cell>
          <cell r="G4776">
            <v>0</v>
          </cell>
          <cell r="H4776">
            <v>626414</v>
          </cell>
          <cell r="I4776">
            <v>-3631</v>
          </cell>
          <cell r="J4776">
            <v>1</v>
          </cell>
          <cell r="K4776">
            <v>0</v>
          </cell>
          <cell r="L4776">
            <v>1788</v>
          </cell>
          <cell r="M4776">
            <v>0</v>
          </cell>
          <cell r="N4776">
            <v>0</v>
          </cell>
          <cell r="O4776">
            <v>0</v>
          </cell>
          <cell r="P4776">
            <v>74</v>
          </cell>
          <cell r="Q4776">
            <v>101</v>
          </cell>
          <cell r="R4776">
            <v>-130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1787</v>
          </cell>
          <cell r="X4776">
            <v>0</v>
          </cell>
          <cell r="Y4776">
            <v>0</v>
          </cell>
          <cell r="Z4776">
            <v>12</v>
          </cell>
          <cell r="AA4776">
            <v>0</v>
          </cell>
          <cell r="AB4776">
            <v>0</v>
          </cell>
          <cell r="AC4776">
            <v>1</v>
          </cell>
          <cell r="AD4776">
            <v>-6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7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1845</v>
          </cell>
        </row>
        <row r="4777">
          <cell r="A4777">
            <v>2014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Other Production</v>
          </cell>
          <cell r="F4777" t="str">
            <v>OTHER PROD GR I (Wind)</v>
          </cell>
          <cell r="G4777">
            <v>0</v>
          </cell>
          <cell r="H4777">
            <v>624913</v>
          </cell>
          <cell r="I4777">
            <v>77487801</v>
          </cell>
          <cell r="J4777">
            <v>38236423</v>
          </cell>
          <cell r="K4777">
            <v>0</v>
          </cell>
          <cell r="L4777">
            <v>100036</v>
          </cell>
          <cell r="M4777">
            <v>0</v>
          </cell>
          <cell r="N4777">
            <v>0</v>
          </cell>
          <cell r="O4777">
            <v>0</v>
          </cell>
          <cell r="P4777">
            <v>-1579486</v>
          </cell>
          <cell r="Q4777">
            <v>-2147475</v>
          </cell>
          <cell r="R4777">
            <v>2775452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38136387</v>
          </cell>
          <cell r="X4777">
            <v>0</v>
          </cell>
          <cell r="Y4777">
            <v>0</v>
          </cell>
          <cell r="Z4777">
            <v>-257979</v>
          </cell>
          <cell r="AA4777">
            <v>0</v>
          </cell>
          <cell r="AB4777">
            <v>0</v>
          </cell>
          <cell r="AC4777">
            <v>-13998</v>
          </cell>
          <cell r="AD4777">
            <v>138096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-156092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26456</v>
          </cell>
          <cell r="AR4777">
            <v>0</v>
          </cell>
          <cell r="AS4777">
            <v>0</v>
          </cell>
          <cell r="AT4777">
            <v>-39351414</v>
          </cell>
        </row>
        <row r="4778">
          <cell r="A4778">
            <v>2014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Other Production</v>
          </cell>
          <cell r="F4778" t="str">
            <v>OTHER PROD GR III (Wind)</v>
          </cell>
          <cell r="G4778">
            <v>0</v>
          </cell>
          <cell r="H4778">
            <v>627178</v>
          </cell>
          <cell r="I4778">
            <v>40233873</v>
          </cell>
          <cell r="J4778">
            <v>19798028</v>
          </cell>
          <cell r="K4778">
            <v>0</v>
          </cell>
          <cell r="L4778">
            <v>3398</v>
          </cell>
          <cell r="M4778">
            <v>0</v>
          </cell>
          <cell r="N4778">
            <v>0</v>
          </cell>
          <cell r="O4778">
            <v>0</v>
          </cell>
          <cell r="P4778">
            <v>-820114</v>
          </cell>
          <cell r="Q4778">
            <v>-1115030</v>
          </cell>
          <cell r="R4778">
            <v>1441094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-19794630</v>
          </cell>
          <cell r="X4778">
            <v>0</v>
          </cell>
          <cell r="Y4778">
            <v>0</v>
          </cell>
          <cell r="Z4778">
            <v>-133950</v>
          </cell>
          <cell r="AA4778">
            <v>0</v>
          </cell>
          <cell r="AB4778">
            <v>0</v>
          </cell>
          <cell r="AC4778">
            <v>-7268</v>
          </cell>
          <cell r="AD4778">
            <v>7170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-81048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-20439243</v>
          </cell>
        </row>
        <row r="4779">
          <cell r="A4779">
            <v>2014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Other Production</v>
          </cell>
          <cell r="F4779" t="str">
            <v>OTHER PROD HE</v>
          </cell>
          <cell r="G4779">
            <v>0</v>
          </cell>
          <cell r="H4779">
            <v>627170</v>
          </cell>
          <cell r="I4779">
            <v>360423</v>
          </cell>
          <cell r="J4779">
            <v>25337</v>
          </cell>
          <cell r="K4779">
            <v>0</v>
          </cell>
          <cell r="L4779">
            <v>6</v>
          </cell>
          <cell r="M4779">
            <v>0</v>
          </cell>
          <cell r="N4779">
            <v>0</v>
          </cell>
          <cell r="O4779">
            <v>0</v>
          </cell>
          <cell r="P4779">
            <v>-7347</v>
          </cell>
          <cell r="Q4779">
            <v>-9989</v>
          </cell>
          <cell r="R4779">
            <v>12910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25331</v>
          </cell>
          <cell r="X4779">
            <v>0</v>
          </cell>
          <cell r="Y4779">
            <v>0</v>
          </cell>
          <cell r="Z4779">
            <v>-1200</v>
          </cell>
          <cell r="AA4779">
            <v>0</v>
          </cell>
          <cell r="AB4779">
            <v>0</v>
          </cell>
          <cell r="AC4779">
            <v>-65</v>
          </cell>
          <cell r="AD4779">
            <v>64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-726</v>
          </cell>
          <cell r="AK4779">
            <v>0</v>
          </cell>
          <cell r="AL4779">
            <v>0</v>
          </cell>
          <cell r="AM4779">
            <v>-153733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50254</v>
          </cell>
          <cell r="AS4779">
            <v>0</v>
          </cell>
          <cell r="AT4779">
            <v>-335092</v>
          </cell>
        </row>
        <row r="4780">
          <cell r="A4780">
            <v>2014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Other Production</v>
          </cell>
          <cell r="F4780" t="str">
            <v>OTHER PROD LAKESIDE 1</v>
          </cell>
          <cell r="G4780">
            <v>0</v>
          </cell>
          <cell r="H4780">
            <v>627168</v>
          </cell>
          <cell r="I4780">
            <v>1796367</v>
          </cell>
          <cell r="J4780">
            <v>836699</v>
          </cell>
          <cell r="K4780">
            <v>0</v>
          </cell>
          <cell r="L4780">
            <v>69594</v>
          </cell>
          <cell r="M4780">
            <v>0</v>
          </cell>
          <cell r="N4780">
            <v>0</v>
          </cell>
          <cell r="O4780">
            <v>0</v>
          </cell>
          <cell r="P4780">
            <v>-36617</v>
          </cell>
          <cell r="Q4780">
            <v>-49784</v>
          </cell>
          <cell r="R4780">
            <v>64342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-767105</v>
          </cell>
          <cell r="X4780">
            <v>0</v>
          </cell>
          <cell r="Y4780">
            <v>0</v>
          </cell>
          <cell r="Z4780">
            <v>-5981</v>
          </cell>
          <cell r="AA4780">
            <v>0</v>
          </cell>
          <cell r="AB4780">
            <v>0</v>
          </cell>
          <cell r="AC4780">
            <v>-325</v>
          </cell>
          <cell r="AD4780">
            <v>320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-3619</v>
          </cell>
          <cell r="AK4780">
            <v>0</v>
          </cell>
          <cell r="AL4780">
            <v>0</v>
          </cell>
          <cell r="AM4780">
            <v>-125362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-108014</v>
          </cell>
          <cell r="AS4780">
            <v>0</v>
          </cell>
          <cell r="AT4780">
            <v>-1029262</v>
          </cell>
        </row>
        <row r="4781">
          <cell r="A4781">
            <v>2014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Other Production</v>
          </cell>
          <cell r="F4781" t="str">
            <v>OTHER PROD Little Mtn</v>
          </cell>
          <cell r="G4781">
            <v>0</v>
          </cell>
          <cell r="H4781">
            <v>626415</v>
          </cell>
          <cell r="I4781">
            <v>0</v>
          </cell>
          <cell r="J4781">
            <v>181</v>
          </cell>
          <cell r="K4781">
            <v>0</v>
          </cell>
          <cell r="L4781">
            <v>181</v>
          </cell>
          <cell r="M4781">
            <v>0</v>
          </cell>
          <cell r="N4781">
            <v>0</v>
          </cell>
          <cell r="O4781">
            <v>0</v>
          </cell>
          <cell r="P4781">
            <v>0</v>
          </cell>
          <cell r="Q4781">
            <v>0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0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</row>
        <row r="4782">
          <cell r="A4782">
            <v>2014</v>
          </cell>
          <cell r="B4782" t="str">
            <v>PacifiCorp</v>
          </cell>
          <cell r="C4782" t="str">
            <v>Federal</v>
          </cell>
          <cell r="D4782" t="str">
            <v>V2008_50% Q4</v>
          </cell>
          <cell r="E4782" t="str">
            <v>Other Production</v>
          </cell>
          <cell r="F4782" t="str">
            <v>OTHER PROD LJ WIND</v>
          </cell>
          <cell r="G4782">
            <v>0</v>
          </cell>
          <cell r="H4782">
            <v>626420</v>
          </cell>
          <cell r="I4782">
            <v>21280</v>
          </cell>
          <cell r="J4782">
            <v>10471</v>
          </cell>
          <cell r="K4782">
            <v>0</v>
          </cell>
          <cell r="L4782">
            <v>1</v>
          </cell>
          <cell r="M4782">
            <v>0</v>
          </cell>
          <cell r="N4782">
            <v>0</v>
          </cell>
          <cell r="O4782">
            <v>0</v>
          </cell>
          <cell r="P4782">
            <v>-434</v>
          </cell>
          <cell r="Q4782">
            <v>-590</v>
          </cell>
          <cell r="R4782">
            <v>762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10469</v>
          </cell>
          <cell r="X4782">
            <v>0</v>
          </cell>
          <cell r="Y4782">
            <v>0</v>
          </cell>
          <cell r="Z4782">
            <v>-71</v>
          </cell>
          <cell r="AA4782">
            <v>0</v>
          </cell>
          <cell r="AB4782">
            <v>0</v>
          </cell>
          <cell r="AC4782">
            <v>-4</v>
          </cell>
          <cell r="AD4782">
            <v>38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-43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10811</v>
          </cell>
        </row>
        <row r="4783">
          <cell r="A4783">
            <v>2014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Other Production</v>
          </cell>
          <cell r="F4783" t="str">
            <v>OTHER PROD RH Wind</v>
          </cell>
          <cell r="G4783">
            <v>0</v>
          </cell>
          <cell r="H4783">
            <v>627179</v>
          </cell>
          <cell r="I4783">
            <v>12301904</v>
          </cell>
          <cell r="J4783">
            <v>6053464</v>
          </cell>
          <cell r="K4783">
            <v>0</v>
          </cell>
          <cell r="L4783">
            <v>1060</v>
          </cell>
          <cell r="M4783">
            <v>0</v>
          </cell>
          <cell r="N4783">
            <v>0</v>
          </cell>
          <cell r="O4783">
            <v>0</v>
          </cell>
          <cell r="P4783">
            <v>-250758</v>
          </cell>
          <cell r="Q4783">
            <v>-340932</v>
          </cell>
          <cell r="R4783">
            <v>440629</v>
          </cell>
          <cell r="S4783">
            <v>0</v>
          </cell>
          <cell r="T4783">
            <v>0</v>
          </cell>
          <cell r="U4783">
            <v>0</v>
          </cell>
          <cell r="V4783">
            <v>0</v>
          </cell>
          <cell r="W4783">
            <v>-6052404</v>
          </cell>
          <cell r="X4783">
            <v>0</v>
          </cell>
          <cell r="Y4783">
            <v>0</v>
          </cell>
          <cell r="Z4783">
            <v>-40957</v>
          </cell>
          <cell r="AA4783">
            <v>0</v>
          </cell>
          <cell r="AB4783">
            <v>0</v>
          </cell>
          <cell r="AC4783">
            <v>-2222</v>
          </cell>
          <cell r="AD4783">
            <v>21924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-24781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6249501</v>
          </cell>
        </row>
        <row r="4784">
          <cell r="A4784">
            <v>2014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Other Production Total</v>
          </cell>
          <cell r="F4784">
            <v>0</v>
          </cell>
          <cell r="G4784">
            <v>0</v>
          </cell>
          <cell r="H4784">
            <v>0</v>
          </cell>
          <cell r="I4784">
            <v>252270283</v>
          </cell>
          <cell r="J4784">
            <v>124433113</v>
          </cell>
          <cell r="K4784">
            <v>0</v>
          </cell>
          <cell r="L4784">
            <v>486184</v>
          </cell>
          <cell r="M4784">
            <v>0</v>
          </cell>
          <cell r="N4784">
            <v>0</v>
          </cell>
          <cell r="O4784">
            <v>0</v>
          </cell>
          <cell r="P4784">
            <v>-4937166</v>
          </cell>
          <cell r="Q4784">
            <v>-6712589</v>
          </cell>
          <cell r="R4784">
            <v>8675521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23946929</v>
          </cell>
          <cell r="X4784">
            <v>0</v>
          </cell>
          <cell r="Y4784">
            <v>0</v>
          </cell>
          <cell r="Z4784">
            <v>-806391</v>
          </cell>
          <cell r="AA4784">
            <v>0</v>
          </cell>
          <cell r="AB4784">
            <v>0</v>
          </cell>
          <cell r="AC4784">
            <v>-43756</v>
          </cell>
          <cell r="AD4784">
            <v>43166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-487914</v>
          </cell>
          <cell r="AK4784">
            <v>0</v>
          </cell>
          <cell r="AL4784">
            <v>0</v>
          </cell>
          <cell r="AM4784">
            <v>-279095</v>
          </cell>
          <cell r="AN4784">
            <v>0</v>
          </cell>
          <cell r="AO4784">
            <v>0</v>
          </cell>
          <cell r="AP4784">
            <v>0</v>
          </cell>
          <cell r="AQ4784">
            <v>41572</v>
          </cell>
          <cell r="AR4784">
            <v>-258268</v>
          </cell>
          <cell r="AS4784">
            <v>0</v>
          </cell>
          <cell r="AT4784">
            <v>-128323354</v>
          </cell>
        </row>
        <row r="4785">
          <cell r="A4785">
            <v>2014</v>
          </cell>
          <cell r="B4785" t="str">
            <v>PacifiCorp</v>
          </cell>
          <cell r="C4785" t="str">
            <v>Federal</v>
          </cell>
          <cell r="D4785" t="str">
            <v>V2008_50% Q4</v>
          </cell>
          <cell r="E4785" t="str">
            <v>Steam</v>
          </cell>
          <cell r="F4785" t="str">
            <v>STEAM BL</v>
          </cell>
          <cell r="G4785">
            <v>0</v>
          </cell>
          <cell r="H4785">
            <v>625825</v>
          </cell>
          <cell r="I4785">
            <v>43959</v>
          </cell>
          <cell r="J4785">
            <v>22718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9</v>
          </cell>
          <cell r="Q4785">
            <v>-13</v>
          </cell>
          <cell r="R4785">
            <v>1575</v>
          </cell>
          <cell r="S4785">
            <v>0</v>
          </cell>
          <cell r="T4785">
            <v>0</v>
          </cell>
          <cell r="U4785">
            <v>0</v>
          </cell>
          <cell r="V4785">
            <v>0</v>
          </cell>
          <cell r="W4785">
            <v>-22718</v>
          </cell>
          <cell r="X4785">
            <v>0</v>
          </cell>
          <cell r="Y4785">
            <v>0</v>
          </cell>
          <cell r="Z4785">
            <v>-146</v>
          </cell>
          <cell r="AA4785">
            <v>0</v>
          </cell>
          <cell r="AB4785">
            <v>0</v>
          </cell>
          <cell r="AC4785">
            <v>-8</v>
          </cell>
          <cell r="AD4785">
            <v>78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21241</v>
          </cell>
        </row>
        <row r="4786">
          <cell r="A4786">
            <v>2014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Steam</v>
          </cell>
          <cell r="F4786" t="str">
            <v>STEAM CA</v>
          </cell>
          <cell r="G4786">
            <v>0</v>
          </cell>
          <cell r="H4786">
            <v>627176</v>
          </cell>
          <cell r="I4786">
            <v>1367194</v>
          </cell>
          <cell r="J4786">
            <v>417093</v>
          </cell>
          <cell r="K4786">
            <v>0</v>
          </cell>
          <cell r="L4786">
            <v>15759</v>
          </cell>
          <cell r="M4786">
            <v>0</v>
          </cell>
          <cell r="N4786">
            <v>0</v>
          </cell>
          <cell r="O4786">
            <v>0</v>
          </cell>
          <cell r="P4786">
            <v>-287</v>
          </cell>
          <cell r="Q4786">
            <v>-390</v>
          </cell>
          <cell r="R4786">
            <v>48970</v>
          </cell>
          <cell r="S4786">
            <v>0</v>
          </cell>
          <cell r="T4786">
            <v>0</v>
          </cell>
          <cell r="U4786">
            <v>0</v>
          </cell>
          <cell r="V4786">
            <v>0</v>
          </cell>
          <cell r="W4786">
            <v>-401334</v>
          </cell>
          <cell r="X4786">
            <v>0</v>
          </cell>
          <cell r="Y4786">
            <v>0</v>
          </cell>
          <cell r="Z4786">
            <v>-4552</v>
          </cell>
          <cell r="AA4786">
            <v>0</v>
          </cell>
          <cell r="AB4786">
            <v>0</v>
          </cell>
          <cell r="AC4786">
            <v>-247</v>
          </cell>
          <cell r="AD4786">
            <v>2437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-31216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-298296</v>
          </cell>
          <cell r="AS4786">
            <v>0</v>
          </cell>
          <cell r="AT4786">
            <v>-965860</v>
          </cell>
        </row>
        <row r="4787">
          <cell r="A4787">
            <v>2014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Steam</v>
          </cell>
          <cell r="F4787" t="str">
            <v>STEAM CH</v>
          </cell>
          <cell r="G4787">
            <v>0</v>
          </cell>
          <cell r="H4787">
            <v>627863</v>
          </cell>
          <cell r="I4787">
            <v>1473028</v>
          </cell>
          <cell r="J4787">
            <v>469372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-309</v>
          </cell>
          <cell r="Q4787">
            <v>-420</v>
          </cell>
          <cell r="R4787">
            <v>52761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469372</v>
          </cell>
          <cell r="X4787">
            <v>0</v>
          </cell>
          <cell r="Y4787">
            <v>0</v>
          </cell>
          <cell r="Z4787">
            <v>-4904</v>
          </cell>
          <cell r="AA4787">
            <v>0</v>
          </cell>
          <cell r="AB4787">
            <v>0</v>
          </cell>
          <cell r="AC4787">
            <v>-266</v>
          </cell>
          <cell r="AD4787">
            <v>2625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-299354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-284415</v>
          </cell>
          <cell r="AS4787">
            <v>0</v>
          </cell>
          <cell r="AT4787">
            <v>-1003655</v>
          </cell>
        </row>
        <row r="4788">
          <cell r="A4788">
            <v>2014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Steam</v>
          </cell>
          <cell r="F4788" t="str">
            <v>STEAM CO</v>
          </cell>
          <cell r="G4788">
            <v>0</v>
          </cell>
          <cell r="H4788">
            <v>627167</v>
          </cell>
          <cell r="I4788">
            <v>195774</v>
          </cell>
          <cell r="J4788">
            <v>101215</v>
          </cell>
          <cell r="K4788">
            <v>0</v>
          </cell>
          <cell r="L4788">
            <v>39</v>
          </cell>
          <cell r="M4788">
            <v>0</v>
          </cell>
          <cell r="N4788">
            <v>0</v>
          </cell>
          <cell r="O4788">
            <v>0</v>
          </cell>
          <cell r="P4788">
            <v>-41</v>
          </cell>
          <cell r="Q4788">
            <v>-56</v>
          </cell>
          <cell r="R4788">
            <v>7012</v>
          </cell>
          <cell r="S4788">
            <v>0</v>
          </cell>
          <cell r="T4788">
            <v>0</v>
          </cell>
          <cell r="U4788">
            <v>0</v>
          </cell>
          <cell r="V4788">
            <v>0</v>
          </cell>
          <cell r="W4788">
            <v>-101176</v>
          </cell>
          <cell r="X4788">
            <v>0</v>
          </cell>
          <cell r="Y4788">
            <v>0</v>
          </cell>
          <cell r="Z4788">
            <v>-651</v>
          </cell>
          <cell r="AA4788">
            <v>0</v>
          </cell>
          <cell r="AB4788">
            <v>0</v>
          </cell>
          <cell r="AC4788">
            <v>-35</v>
          </cell>
          <cell r="AD4788">
            <v>34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94598</v>
          </cell>
        </row>
        <row r="4789">
          <cell r="A4789">
            <v>2014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Steam</v>
          </cell>
          <cell r="F4789" t="str">
            <v>STEAM CR</v>
          </cell>
          <cell r="G4789">
            <v>0</v>
          </cell>
          <cell r="H4789">
            <v>627862</v>
          </cell>
          <cell r="I4789">
            <v>358836</v>
          </cell>
          <cell r="J4789">
            <v>169425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75</v>
          </cell>
          <cell r="Q4789">
            <v>-102</v>
          </cell>
          <cell r="R4789">
            <v>12853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169425</v>
          </cell>
          <cell r="X4789">
            <v>0</v>
          </cell>
          <cell r="Y4789">
            <v>0</v>
          </cell>
          <cell r="Z4789">
            <v>-1195</v>
          </cell>
          <cell r="AA4789">
            <v>0</v>
          </cell>
          <cell r="AB4789">
            <v>0</v>
          </cell>
          <cell r="AC4789">
            <v>-65</v>
          </cell>
          <cell r="AD4789">
            <v>64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-17149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-14892</v>
          </cell>
          <cell r="AS4789">
            <v>0</v>
          </cell>
          <cell r="AT4789">
            <v>-189411</v>
          </cell>
        </row>
        <row r="4790">
          <cell r="A4790">
            <v>2014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Steam</v>
          </cell>
          <cell r="F4790" t="str">
            <v>STEAM DJ</v>
          </cell>
          <cell r="G4790">
            <v>0</v>
          </cell>
          <cell r="H4790">
            <v>623271</v>
          </cell>
          <cell r="I4790">
            <v>16749662</v>
          </cell>
          <cell r="J4790">
            <v>8952373</v>
          </cell>
          <cell r="K4790">
            <v>0</v>
          </cell>
          <cell r="L4790">
            <v>296191</v>
          </cell>
          <cell r="M4790">
            <v>0</v>
          </cell>
          <cell r="N4790">
            <v>0</v>
          </cell>
          <cell r="O4790">
            <v>0</v>
          </cell>
          <cell r="P4790">
            <v>-3515</v>
          </cell>
          <cell r="Q4790">
            <v>-4779</v>
          </cell>
          <cell r="R4790">
            <v>599938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-8656183</v>
          </cell>
          <cell r="X4790">
            <v>0</v>
          </cell>
          <cell r="Y4790">
            <v>0</v>
          </cell>
          <cell r="Z4790">
            <v>-55765</v>
          </cell>
          <cell r="AA4790">
            <v>0</v>
          </cell>
          <cell r="AB4790">
            <v>0</v>
          </cell>
          <cell r="AC4790">
            <v>-3026</v>
          </cell>
          <cell r="AD4790">
            <v>29851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-8093479</v>
          </cell>
        </row>
        <row r="4791">
          <cell r="A4791">
            <v>2014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Steam</v>
          </cell>
          <cell r="F4791" t="str">
            <v>STEAM GA</v>
          </cell>
          <cell r="G4791">
            <v>0</v>
          </cell>
          <cell r="H4791">
            <v>627860</v>
          </cell>
          <cell r="I4791">
            <v>518672</v>
          </cell>
          <cell r="J4791">
            <v>201996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109</v>
          </cell>
          <cell r="Q4791">
            <v>-148</v>
          </cell>
          <cell r="R4791">
            <v>18578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201996</v>
          </cell>
          <cell r="X4791">
            <v>0</v>
          </cell>
          <cell r="Y4791">
            <v>0</v>
          </cell>
          <cell r="Z4791">
            <v>-1727</v>
          </cell>
          <cell r="AA4791">
            <v>0</v>
          </cell>
          <cell r="AB4791">
            <v>0</v>
          </cell>
          <cell r="AC4791">
            <v>-94</v>
          </cell>
          <cell r="AD4791">
            <v>924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-68683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-63422</v>
          </cell>
          <cell r="AS4791">
            <v>0</v>
          </cell>
          <cell r="AT4791">
            <v>-316677</v>
          </cell>
        </row>
        <row r="4792">
          <cell r="A4792">
            <v>2014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Steam</v>
          </cell>
          <cell r="F4792" t="str">
            <v>STEAM HA</v>
          </cell>
          <cell r="G4792">
            <v>0</v>
          </cell>
          <cell r="H4792">
            <v>627859</v>
          </cell>
          <cell r="I4792">
            <v>5261</v>
          </cell>
          <cell r="J4792">
            <v>1655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1</v>
          </cell>
          <cell r="Q4792">
            <v>-2</v>
          </cell>
          <cell r="R4792">
            <v>188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655</v>
          </cell>
          <cell r="X4792">
            <v>0</v>
          </cell>
          <cell r="Y4792">
            <v>0</v>
          </cell>
          <cell r="Z4792">
            <v>-18</v>
          </cell>
          <cell r="AA4792">
            <v>0</v>
          </cell>
          <cell r="AB4792">
            <v>0</v>
          </cell>
          <cell r="AC4792">
            <v>-1</v>
          </cell>
          <cell r="AD4792">
            <v>9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-1091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-1038</v>
          </cell>
          <cell r="AS4792">
            <v>0</v>
          </cell>
          <cell r="AT4792">
            <v>-3607</v>
          </cell>
        </row>
        <row r="4793">
          <cell r="A4793">
            <v>2014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Steam</v>
          </cell>
          <cell r="F4793" t="str">
            <v>STEAM HG</v>
          </cell>
          <cell r="G4793">
            <v>0</v>
          </cell>
          <cell r="H4793">
            <v>626421</v>
          </cell>
          <cell r="I4793">
            <v>6016322</v>
          </cell>
          <cell r="J4793">
            <v>2799180</v>
          </cell>
          <cell r="K4793">
            <v>0</v>
          </cell>
          <cell r="L4793">
            <v>44040</v>
          </cell>
          <cell r="M4793">
            <v>0</v>
          </cell>
          <cell r="N4793">
            <v>0</v>
          </cell>
          <cell r="O4793">
            <v>0</v>
          </cell>
          <cell r="P4793">
            <v>-1263</v>
          </cell>
          <cell r="Q4793">
            <v>-1717</v>
          </cell>
          <cell r="R4793">
            <v>215492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755140</v>
          </cell>
          <cell r="X4793">
            <v>0</v>
          </cell>
          <cell r="Y4793">
            <v>0</v>
          </cell>
          <cell r="Z4793">
            <v>-20029</v>
          </cell>
          <cell r="AA4793">
            <v>0</v>
          </cell>
          <cell r="AB4793">
            <v>0</v>
          </cell>
          <cell r="AC4793">
            <v>-1087</v>
          </cell>
          <cell r="AD4793">
            <v>10722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-372875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335286</v>
          </cell>
          <cell r="AS4793">
            <v>0</v>
          </cell>
          <cell r="AT4793">
            <v>-3261182</v>
          </cell>
        </row>
        <row r="4794">
          <cell r="A4794">
            <v>2014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Steam</v>
          </cell>
          <cell r="F4794" t="str">
            <v>STEAM HR U1-U3</v>
          </cell>
          <cell r="G4794">
            <v>0</v>
          </cell>
          <cell r="H4794">
            <v>627162</v>
          </cell>
          <cell r="I4794">
            <v>4575960</v>
          </cell>
          <cell r="J4794">
            <v>1508329</v>
          </cell>
          <cell r="K4794">
            <v>0</v>
          </cell>
          <cell r="L4794">
            <v>15570</v>
          </cell>
          <cell r="M4794">
            <v>0</v>
          </cell>
          <cell r="N4794">
            <v>0</v>
          </cell>
          <cell r="O4794">
            <v>0</v>
          </cell>
          <cell r="P4794">
            <v>-960</v>
          </cell>
          <cell r="Q4794">
            <v>-1306</v>
          </cell>
          <cell r="R4794">
            <v>163901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1492759</v>
          </cell>
          <cell r="X4794">
            <v>0</v>
          </cell>
          <cell r="Y4794">
            <v>0</v>
          </cell>
          <cell r="Z4794">
            <v>-15235</v>
          </cell>
          <cell r="AA4794">
            <v>0</v>
          </cell>
          <cell r="AB4794">
            <v>0</v>
          </cell>
          <cell r="AC4794">
            <v>-827</v>
          </cell>
          <cell r="AD4794">
            <v>8155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-872086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872085</v>
          </cell>
          <cell r="AS4794">
            <v>0</v>
          </cell>
          <cell r="AT4794">
            <v>-3083200</v>
          </cell>
        </row>
        <row r="4795">
          <cell r="A4795">
            <v>2014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Steam</v>
          </cell>
          <cell r="F4795" t="str">
            <v>STEAM JB</v>
          </cell>
          <cell r="G4795">
            <v>0</v>
          </cell>
          <cell r="H4795">
            <v>626405</v>
          </cell>
          <cell r="I4795">
            <v>1761164</v>
          </cell>
          <cell r="J4795">
            <v>443592</v>
          </cell>
          <cell r="K4795">
            <v>0</v>
          </cell>
          <cell r="L4795">
            <v>2943</v>
          </cell>
          <cell r="M4795">
            <v>0</v>
          </cell>
          <cell r="N4795">
            <v>0</v>
          </cell>
          <cell r="O4795">
            <v>0</v>
          </cell>
          <cell r="P4795">
            <v>-370</v>
          </cell>
          <cell r="Q4795">
            <v>-503</v>
          </cell>
          <cell r="R4795">
            <v>63081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-440650</v>
          </cell>
          <cell r="X4795">
            <v>0</v>
          </cell>
          <cell r="Y4795">
            <v>0</v>
          </cell>
          <cell r="Z4795">
            <v>-5863</v>
          </cell>
          <cell r="AA4795">
            <v>0</v>
          </cell>
          <cell r="AB4795">
            <v>0</v>
          </cell>
          <cell r="AC4795">
            <v>-318</v>
          </cell>
          <cell r="AD4795">
            <v>313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-469527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469504</v>
          </cell>
          <cell r="AS4795">
            <v>0</v>
          </cell>
          <cell r="AT4795">
            <v>-1320514</v>
          </cell>
        </row>
        <row r="4796">
          <cell r="A4796">
            <v>2014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Steam</v>
          </cell>
          <cell r="F4796" t="str">
            <v>STEAM NA</v>
          </cell>
          <cell r="G4796">
            <v>0</v>
          </cell>
          <cell r="H4796">
            <v>627163</v>
          </cell>
          <cell r="I4796">
            <v>4960534</v>
          </cell>
          <cell r="J4796">
            <v>2594040</v>
          </cell>
          <cell r="K4796">
            <v>0</v>
          </cell>
          <cell r="L4796">
            <v>30449</v>
          </cell>
          <cell r="M4796">
            <v>0</v>
          </cell>
          <cell r="N4796">
            <v>0</v>
          </cell>
          <cell r="O4796">
            <v>0</v>
          </cell>
          <cell r="P4796">
            <v>-1041</v>
          </cell>
          <cell r="Q4796">
            <v>-1415</v>
          </cell>
          <cell r="R4796">
            <v>177676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2563592</v>
          </cell>
          <cell r="X4796">
            <v>0</v>
          </cell>
          <cell r="Y4796">
            <v>0</v>
          </cell>
          <cell r="Z4796">
            <v>-16515</v>
          </cell>
          <cell r="AA4796">
            <v>0</v>
          </cell>
          <cell r="AB4796">
            <v>0</v>
          </cell>
          <cell r="AC4796">
            <v>-896</v>
          </cell>
          <cell r="AD4796">
            <v>884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-24839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24839</v>
          </cell>
          <cell r="AS4796">
            <v>0</v>
          </cell>
          <cell r="AT4796">
            <v>-2396943</v>
          </cell>
        </row>
        <row r="4797">
          <cell r="A4797">
            <v>2014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Steam</v>
          </cell>
          <cell r="F4797" t="str">
            <v>STEAM WK</v>
          </cell>
          <cell r="G4797">
            <v>0</v>
          </cell>
          <cell r="H4797">
            <v>627164</v>
          </cell>
          <cell r="I4797">
            <v>2108293</v>
          </cell>
          <cell r="J4797">
            <v>834439</v>
          </cell>
          <cell r="K4797">
            <v>0</v>
          </cell>
          <cell r="L4797">
            <v>32658</v>
          </cell>
          <cell r="M4797">
            <v>0</v>
          </cell>
          <cell r="N4797">
            <v>0</v>
          </cell>
          <cell r="O4797">
            <v>0</v>
          </cell>
          <cell r="P4797">
            <v>-442</v>
          </cell>
          <cell r="Q4797">
            <v>-602</v>
          </cell>
          <cell r="R4797">
            <v>75515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801781</v>
          </cell>
          <cell r="X4797">
            <v>0</v>
          </cell>
          <cell r="Y4797">
            <v>0</v>
          </cell>
          <cell r="Z4797">
            <v>-7019</v>
          </cell>
          <cell r="AA4797">
            <v>0</v>
          </cell>
          <cell r="AB4797">
            <v>0</v>
          </cell>
          <cell r="AC4797">
            <v>-381</v>
          </cell>
          <cell r="AD4797">
            <v>375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-298469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-277091</v>
          </cell>
          <cell r="AS4797">
            <v>0</v>
          </cell>
          <cell r="AT4797">
            <v>-1306512</v>
          </cell>
        </row>
        <row r="4798">
          <cell r="A4798">
            <v>2014</v>
          </cell>
          <cell r="B4798" t="str">
            <v>PacifiCorp</v>
          </cell>
          <cell r="C4798" t="str">
            <v>Federal</v>
          </cell>
          <cell r="D4798" t="str">
            <v>V2008_50% Q4</v>
          </cell>
          <cell r="E4798" t="str">
            <v>Steam Total</v>
          </cell>
          <cell r="F4798">
            <v>0</v>
          </cell>
          <cell r="G4798">
            <v>0</v>
          </cell>
          <cell r="H4798">
            <v>0</v>
          </cell>
          <cell r="I4798">
            <v>40134660</v>
          </cell>
          <cell r="J4798">
            <v>18515428</v>
          </cell>
          <cell r="K4798">
            <v>0</v>
          </cell>
          <cell r="L4798">
            <v>437648</v>
          </cell>
          <cell r="M4798">
            <v>0</v>
          </cell>
          <cell r="N4798">
            <v>0</v>
          </cell>
          <cell r="O4798">
            <v>0</v>
          </cell>
          <cell r="P4798">
            <v>-8423</v>
          </cell>
          <cell r="Q4798">
            <v>-11452</v>
          </cell>
          <cell r="R4798">
            <v>143754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-18077780</v>
          </cell>
          <cell r="X4798">
            <v>0</v>
          </cell>
          <cell r="Y4798">
            <v>0</v>
          </cell>
          <cell r="Z4798">
            <v>-133620</v>
          </cell>
          <cell r="AA4798">
            <v>0</v>
          </cell>
          <cell r="AB4798">
            <v>0</v>
          </cell>
          <cell r="AC4798">
            <v>-7250</v>
          </cell>
          <cell r="AD4798">
            <v>71526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-2736232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-2591189</v>
          </cell>
          <cell r="AS4798">
            <v>0</v>
          </cell>
          <cell r="AT4798">
            <v>-22056879</v>
          </cell>
        </row>
        <row r="4799">
          <cell r="A4799">
            <v>2014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ructures</v>
          </cell>
          <cell r="F4799" t="str">
            <v>LEASEHOLD IMPROVEMENTS</v>
          </cell>
          <cell r="G4799">
            <v>0</v>
          </cell>
          <cell r="H4799">
            <v>624926</v>
          </cell>
          <cell r="I4799">
            <v>823500</v>
          </cell>
          <cell r="J4799">
            <v>399842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15737</v>
          </cell>
          <cell r="Q4799">
            <v>-21396</v>
          </cell>
          <cell r="R4799">
            <v>923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399842</v>
          </cell>
          <cell r="X4799">
            <v>4526</v>
          </cell>
          <cell r="Y4799">
            <v>0</v>
          </cell>
          <cell r="Z4799">
            <v>-859</v>
          </cell>
          <cell r="AA4799">
            <v>0</v>
          </cell>
          <cell r="AB4799">
            <v>0</v>
          </cell>
          <cell r="AC4799">
            <v>-47</v>
          </cell>
          <cell r="AD4799">
            <v>46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423658</v>
          </cell>
        </row>
        <row r="4800">
          <cell r="A4800">
            <v>2014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ructures</v>
          </cell>
          <cell r="F4800" t="str">
            <v>LEASEHOLD IMPROVEMENTS (STRUCT)</v>
          </cell>
          <cell r="G4800" t="str">
            <v>Dec</v>
          </cell>
          <cell r="H4800">
            <v>627981</v>
          </cell>
          <cell r="I4800">
            <v>302635</v>
          </cell>
          <cell r="J4800">
            <v>146941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-5783</v>
          </cell>
          <cell r="Q4800">
            <v>-7863</v>
          </cell>
          <cell r="R4800">
            <v>3395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-146941</v>
          </cell>
          <cell r="X4800">
            <v>1663</v>
          </cell>
          <cell r="Y4800">
            <v>0</v>
          </cell>
          <cell r="Z4800">
            <v>-316</v>
          </cell>
          <cell r="AA4800">
            <v>0</v>
          </cell>
          <cell r="AB4800">
            <v>0</v>
          </cell>
          <cell r="AC4800">
            <v>-17</v>
          </cell>
          <cell r="AD4800">
            <v>169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-155694</v>
          </cell>
        </row>
        <row r="4801">
          <cell r="A4801">
            <v>2014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ructures</v>
          </cell>
          <cell r="F4801" t="str">
            <v>LEASEHOLD IMPROVEMENTS-O/S</v>
          </cell>
          <cell r="G4801">
            <v>0</v>
          </cell>
          <cell r="H4801">
            <v>627996</v>
          </cell>
          <cell r="I4801">
            <v>-335319</v>
          </cell>
          <cell r="J4801">
            <v>-162811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6408</v>
          </cell>
          <cell r="Q4801">
            <v>8712</v>
          </cell>
          <cell r="R4801">
            <v>-3761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162811</v>
          </cell>
          <cell r="X4801">
            <v>-1843</v>
          </cell>
          <cell r="Y4801">
            <v>0</v>
          </cell>
          <cell r="Z4801">
            <v>350</v>
          </cell>
          <cell r="AA4801">
            <v>0</v>
          </cell>
          <cell r="AB4801">
            <v>0</v>
          </cell>
          <cell r="AC4801">
            <v>19</v>
          </cell>
          <cell r="AD4801">
            <v>-187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172508</v>
          </cell>
        </row>
        <row r="4802">
          <cell r="A4802">
            <v>2014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ructures Total</v>
          </cell>
          <cell r="F4802">
            <v>0</v>
          </cell>
          <cell r="G4802">
            <v>0</v>
          </cell>
          <cell r="H4802">
            <v>0</v>
          </cell>
          <cell r="I4802">
            <v>790816</v>
          </cell>
          <cell r="J4802">
            <v>383972</v>
          </cell>
          <cell r="K4802">
            <v>0</v>
          </cell>
          <cell r="L4802">
            <v>0</v>
          </cell>
          <cell r="M4802">
            <v>0</v>
          </cell>
          <cell r="N4802">
            <v>0</v>
          </cell>
          <cell r="O4802">
            <v>0</v>
          </cell>
          <cell r="P4802">
            <v>-15113</v>
          </cell>
          <cell r="Q4802">
            <v>-20547</v>
          </cell>
          <cell r="R4802">
            <v>8870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383972</v>
          </cell>
          <cell r="X4802">
            <v>4346</v>
          </cell>
          <cell r="Y4802">
            <v>0</v>
          </cell>
          <cell r="Z4802">
            <v>-825</v>
          </cell>
          <cell r="AA4802">
            <v>0</v>
          </cell>
          <cell r="AB4802">
            <v>0</v>
          </cell>
          <cell r="AC4802">
            <v>-45</v>
          </cell>
          <cell r="AD4802">
            <v>4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406844</v>
          </cell>
        </row>
        <row r="4803">
          <cell r="A4803">
            <v>2014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Transmission</v>
          </cell>
          <cell r="F4803" t="str">
            <v>TRANS - East</v>
          </cell>
          <cell r="G4803">
            <v>0</v>
          </cell>
          <cell r="H4803">
            <v>626416</v>
          </cell>
          <cell r="I4803">
            <v>4177901</v>
          </cell>
          <cell r="J4803">
            <v>1013739</v>
          </cell>
          <cell r="K4803">
            <v>0</v>
          </cell>
          <cell r="L4803">
            <v>2139</v>
          </cell>
          <cell r="M4803">
            <v>0</v>
          </cell>
          <cell r="N4803">
            <v>0</v>
          </cell>
          <cell r="O4803">
            <v>0</v>
          </cell>
          <cell r="P4803">
            <v>-117692</v>
          </cell>
          <cell r="Q4803">
            <v>-160015</v>
          </cell>
          <cell r="R4803">
            <v>149644</v>
          </cell>
          <cell r="S4803">
            <v>0</v>
          </cell>
          <cell r="T4803">
            <v>112685</v>
          </cell>
          <cell r="U4803">
            <v>0</v>
          </cell>
          <cell r="V4803">
            <v>0</v>
          </cell>
          <cell r="W4803">
            <v>-1124285</v>
          </cell>
          <cell r="X4803">
            <v>19967</v>
          </cell>
          <cell r="Y4803">
            <v>0</v>
          </cell>
          <cell r="Z4803">
            <v>-13910</v>
          </cell>
          <cell r="AA4803">
            <v>0</v>
          </cell>
          <cell r="AB4803">
            <v>0</v>
          </cell>
          <cell r="AC4803">
            <v>-755</v>
          </cell>
          <cell r="AD4803">
            <v>7446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1088</v>
          </cell>
          <cell r="AK4803">
            <v>0</v>
          </cell>
          <cell r="AL4803">
            <v>0</v>
          </cell>
          <cell r="AM4803">
            <v>-1019932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20543</v>
          </cell>
          <cell r="AS4803">
            <v>0</v>
          </cell>
          <cell r="AT4803">
            <v>-3166301</v>
          </cell>
        </row>
        <row r="4804">
          <cell r="A4804">
            <v>2014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Transmission</v>
          </cell>
          <cell r="F4804" t="str">
            <v>TRANS 69+KV - East</v>
          </cell>
          <cell r="G4804">
            <v>0</v>
          </cell>
          <cell r="H4804">
            <v>626417</v>
          </cell>
          <cell r="I4804">
            <v>1080730</v>
          </cell>
          <cell r="J4804">
            <v>281811</v>
          </cell>
          <cell r="K4804">
            <v>0</v>
          </cell>
          <cell r="L4804">
            <v>1143</v>
          </cell>
          <cell r="M4804">
            <v>0</v>
          </cell>
          <cell r="N4804">
            <v>0</v>
          </cell>
          <cell r="O4804">
            <v>0</v>
          </cell>
          <cell r="P4804">
            <v>-30493</v>
          </cell>
          <cell r="Q4804">
            <v>-41458</v>
          </cell>
          <cell r="R4804">
            <v>38771</v>
          </cell>
          <cell r="S4804">
            <v>0</v>
          </cell>
          <cell r="T4804">
            <v>33465</v>
          </cell>
          <cell r="U4804">
            <v>0</v>
          </cell>
          <cell r="V4804">
            <v>0</v>
          </cell>
          <cell r="W4804">
            <v>-314133</v>
          </cell>
          <cell r="X4804">
            <v>5173</v>
          </cell>
          <cell r="Y4804">
            <v>0</v>
          </cell>
          <cell r="Z4804">
            <v>-3604</v>
          </cell>
          <cell r="AA4804">
            <v>0</v>
          </cell>
          <cell r="AB4804">
            <v>0</v>
          </cell>
          <cell r="AC4804">
            <v>-196</v>
          </cell>
          <cell r="AD4804">
            <v>1929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282</v>
          </cell>
          <cell r="AK4804">
            <v>0</v>
          </cell>
          <cell r="AL4804">
            <v>0</v>
          </cell>
          <cell r="AM4804">
            <v>-252878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236920</v>
          </cell>
          <cell r="AS4804">
            <v>0</v>
          </cell>
          <cell r="AT4804">
            <v>-800061</v>
          </cell>
        </row>
        <row r="4805">
          <cell r="A4805">
            <v>2014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Transmission</v>
          </cell>
          <cell r="F4805" t="str">
            <v>TRANS 69+KV - JB</v>
          </cell>
          <cell r="G4805">
            <v>0</v>
          </cell>
          <cell r="H4805">
            <v>626418</v>
          </cell>
          <cell r="I4805">
            <v>-433</v>
          </cell>
          <cell r="J4805">
            <v>-211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12</v>
          </cell>
          <cell r="Q4805">
            <v>17</v>
          </cell>
          <cell r="R4805">
            <v>-1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211</v>
          </cell>
          <cell r="X4805">
            <v>-2</v>
          </cell>
          <cell r="Y4805">
            <v>0</v>
          </cell>
          <cell r="Z4805">
            <v>1</v>
          </cell>
          <cell r="AA4805">
            <v>0</v>
          </cell>
          <cell r="AB4805">
            <v>0</v>
          </cell>
          <cell r="AC4805">
            <v>0</v>
          </cell>
          <cell r="AD4805">
            <v>-1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0</v>
          </cell>
          <cell r="AS4805">
            <v>0</v>
          </cell>
          <cell r="AT4805">
            <v>222</v>
          </cell>
        </row>
        <row r="4806">
          <cell r="A4806">
            <v>2014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Transmission</v>
          </cell>
          <cell r="F4806" t="str">
            <v>TRANS 69+KV - West</v>
          </cell>
          <cell r="G4806">
            <v>0</v>
          </cell>
          <cell r="H4806">
            <v>626419</v>
          </cell>
          <cell r="I4806">
            <v>2205079</v>
          </cell>
          <cell r="J4806">
            <v>804124</v>
          </cell>
          <cell r="K4806">
            <v>0</v>
          </cell>
          <cell r="L4806">
            <v>3205</v>
          </cell>
          <cell r="M4806">
            <v>0</v>
          </cell>
          <cell r="N4806">
            <v>0</v>
          </cell>
          <cell r="O4806">
            <v>0</v>
          </cell>
          <cell r="P4806">
            <v>-62118</v>
          </cell>
          <cell r="Q4806">
            <v>-84455</v>
          </cell>
          <cell r="R4806">
            <v>78981</v>
          </cell>
          <cell r="S4806">
            <v>0</v>
          </cell>
          <cell r="T4806">
            <v>37096</v>
          </cell>
          <cell r="U4806">
            <v>0</v>
          </cell>
          <cell r="V4806">
            <v>0</v>
          </cell>
          <cell r="W4806">
            <v>-838016</v>
          </cell>
          <cell r="X4806">
            <v>10538</v>
          </cell>
          <cell r="Y4806">
            <v>0</v>
          </cell>
          <cell r="Z4806">
            <v>-7341</v>
          </cell>
          <cell r="AA4806">
            <v>0</v>
          </cell>
          <cell r="AB4806">
            <v>0</v>
          </cell>
          <cell r="AC4806">
            <v>-398</v>
          </cell>
          <cell r="AD4806">
            <v>393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574</v>
          </cell>
          <cell r="AK4806">
            <v>0</v>
          </cell>
          <cell r="AL4806">
            <v>0</v>
          </cell>
          <cell r="AM4806">
            <v>-285051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257900</v>
          </cell>
          <cell r="AS4806">
            <v>0</v>
          </cell>
          <cell r="AT4806">
            <v>-1404159</v>
          </cell>
        </row>
        <row r="4807">
          <cell r="A4807">
            <v>2014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Transmission Total</v>
          </cell>
          <cell r="F4807">
            <v>0</v>
          </cell>
          <cell r="G4807">
            <v>0</v>
          </cell>
          <cell r="H4807">
            <v>0</v>
          </cell>
          <cell r="I4807">
            <v>7463277</v>
          </cell>
          <cell r="J4807">
            <v>2099464</v>
          </cell>
          <cell r="K4807">
            <v>0</v>
          </cell>
          <cell r="L4807">
            <v>6487</v>
          </cell>
          <cell r="M4807">
            <v>0</v>
          </cell>
          <cell r="N4807">
            <v>0</v>
          </cell>
          <cell r="O4807">
            <v>0</v>
          </cell>
          <cell r="P4807">
            <v>-210290</v>
          </cell>
          <cell r="Q4807">
            <v>-285912</v>
          </cell>
          <cell r="R4807">
            <v>267381</v>
          </cell>
          <cell r="S4807">
            <v>0</v>
          </cell>
          <cell r="T4807">
            <v>183247</v>
          </cell>
          <cell r="U4807">
            <v>0</v>
          </cell>
          <cell r="V4807">
            <v>0</v>
          </cell>
          <cell r="W4807">
            <v>-2276223</v>
          </cell>
          <cell r="X4807">
            <v>35676</v>
          </cell>
          <cell r="Y4807">
            <v>0</v>
          </cell>
          <cell r="Z4807">
            <v>-24854</v>
          </cell>
          <cell r="AA4807">
            <v>0</v>
          </cell>
          <cell r="AB4807">
            <v>0</v>
          </cell>
          <cell r="AC4807">
            <v>-1349</v>
          </cell>
          <cell r="AD4807">
            <v>13304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1944</v>
          </cell>
          <cell r="AK4807">
            <v>0</v>
          </cell>
          <cell r="AL4807">
            <v>0</v>
          </cell>
          <cell r="AM4807">
            <v>-155786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515363</v>
          </cell>
          <cell r="AS4807">
            <v>0</v>
          </cell>
          <cell r="AT4807">
            <v>-5370300</v>
          </cell>
        </row>
        <row r="4808">
          <cell r="A4808">
            <v>2014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Vehicles</v>
          </cell>
          <cell r="F4808" t="str">
            <v>HEAVY TRUCK</v>
          </cell>
          <cell r="G4808">
            <v>0</v>
          </cell>
          <cell r="H4808">
            <v>623580</v>
          </cell>
          <cell r="I4808">
            <v>2536395</v>
          </cell>
          <cell r="J4808">
            <v>1085588</v>
          </cell>
          <cell r="K4808">
            <v>0</v>
          </cell>
          <cell r="L4808">
            <v>0</v>
          </cell>
          <cell r="M4808">
            <v>0</v>
          </cell>
          <cell r="N4808">
            <v>0</v>
          </cell>
          <cell r="O4808">
            <v>0</v>
          </cell>
          <cell r="P4808">
            <v>-154779</v>
          </cell>
          <cell r="Q4808">
            <v>-210439</v>
          </cell>
          <cell r="R4808">
            <v>0</v>
          </cell>
          <cell r="S4808">
            <v>0</v>
          </cell>
          <cell r="T4808">
            <v>0</v>
          </cell>
          <cell r="U4808">
            <v>0</v>
          </cell>
          <cell r="V4808">
            <v>0</v>
          </cell>
          <cell r="W4808">
            <v>-1085588</v>
          </cell>
          <cell r="X4808">
            <v>0</v>
          </cell>
          <cell r="Y4808">
            <v>0</v>
          </cell>
          <cell r="Z4808">
            <v>0</v>
          </cell>
          <cell r="AA4808">
            <v>0</v>
          </cell>
          <cell r="AB4808">
            <v>0</v>
          </cell>
          <cell r="AC4808">
            <v>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0</v>
          </cell>
          <cell r="AS4808">
            <v>0</v>
          </cell>
          <cell r="AT4808">
            <v>-1450807</v>
          </cell>
        </row>
        <row r="4809">
          <cell r="A4809">
            <v>2014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Vehicles</v>
          </cell>
          <cell r="F4809" t="str">
            <v>LIGHT TRUCK</v>
          </cell>
          <cell r="G4809">
            <v>0</v>
          </cell>
          <cell r="H4809">
            <v>627172</v>
          </cell>
          <cell r="I4809">
            <v>188125</v>
          </cell>
          <cell r="J4809">
            <v>80518</v>
          </cell>
          <cell r="K4809">
            <v>0</v>
          </cell>
          <cell r="L4809">
            <v>0</v>
          </cell>
          <cell r="M4809">
            <v>0</v>
          </cell>
          <cell r="N4809">
            <v>0</v>
          </cell>
          <cell r="O4809">
            <v>0</v>
          </cell>
          <cell r="P4809">
            <v>-11480</v>
          </cell>
          <cell r="Q4809">
            <v>-15608</v>
          </cell>
          <cell r="R4809">
            <v>0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80518</v>
          </cell>
          <cell r="X4809">
            <v>0</v>
          </cell>
          <cell r="Y4809">
            <v>0</v>
          </cell>
          <cell r="Z4809">
            <v>0</v>
          </cell>
          <cell r="AA4809">
            <v>0</v>
          </cell>
          <cell r="AB4809">
            <v>0</v>
          </cell>
          <cell r="AC4809">
            <v>0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0</v>
          </cell>
          <cell r="AS4809">
            <v>0</v>
          </cell>
          <cell r="AT4809">
            <v>-107606</v>
          </cell>
        </row>
        <row r="4810">
          <cell r="A4810">
            <v>2014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Vehicles</v>
          </cell>
          <cell r="F4810" t="str">
            <v>POWER EQUIPMENT</v>
          </cell>
          <cell r="G4810">
            <v>0</v>
          </cell>
          <cell r="H4810">
            <v>627175</v>
          </cell>
          <cell r="I4810">
            <v>692470</v>
          </cell>
          <cell r="J4810">
            <v>296380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42257</v>
          </cell>
          <cell r="Q4810">
            <v>-57453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-296380</v>
          </cell>
          <cell r="X4810">
            <v>0</v>
          </cell>
          <cell r="Y4810">
            <v>0</v>
          </cell>
          <cell r="Z4810">
            <v>0</v>
          </cell>
          <cell r="AA4810">
            <v>0</v>
          </cell>
          <cell r="AB4810">
            <v>0</v>
          </cell>
          <cell r="AC4810">
            <v>0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396090</v>
          </cell>
        </row>
        <row r="4811">
          <cell r="A4811">
            <v>2014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Vehicles</v>
          </cell>
          <cell r="F4811" t="str">
            <v>TRACTOR</v>
          </cell>
          <cell r="G4811">
            <v>0</v>
          </cell>
          <cell r="H4811">
            <v>623579</v>
          </cell>
          <cell r="I4811">
            <v>80487</v>
          </cell>
          <cell r="J4811">
            <v>34449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-4912</v>
          </cell>
          <cell r="Q4811">
            <v>-6678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-34449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-46038</v>
          </cell>
        </row>
        <row r="4812">
          <cell r="A4812">
            <v>2014</v>
          </cell>
          <cell r="B4812" t="str">
            <v>PacifiCorp</v>
          </cell>
          <cell r="C4812" t="str">
            <v>Federal</v>
          </cell>
          <cell r="D4812" t="str">
            <v>V2008_50% Q4</v>
          </cell>
          <cell r="E4812" t="str">
            <v>Vehicles</v>
          </cell>
          <cell r="F4812" t="str">
            <v>TRAILERS</v>
          </cell>
          <cell r="G4812">
            <v>0</v>
          </cell>
          <cell r="H4812">
            <v>627171</v>
          </cell>
          <cell r="I4812">
            <v>2954</v>
          </cell>
          <cell r="J4812">
            <v>1264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-180</v>
          </cell>
          <cell r="Q4812">
            <v>-245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-1264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-1689</v>
          </cell>
        </row>
        <row r="4813">
          <cell r="A4813">
            <v>2014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Vehicles Total</v>
          </cell>
          <cell r="F4813">
            <v>0</v>
          </cell>
          <cell r="G4813">
            <v>0</v>
          </cell>
          <cell r="H4813">
            <v>0</v>
          </cell>
          <cell r="I4813">
            <v>3500430</v>
          </cell>
          <cell r="J4813">
            <v>149820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-213608</v>
          </cell>
          <cell r="Q4813">
            <v>-290423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-149820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-2002230</v>
          </cell>
        </row>
        <row r="4814">
          <cell r="A4814">
            <v>0</v>
          </cell>
          <cell r="B4814">
            <v>0</v>
          </cell>
          <cell r="C4814">
            <v>0</v>
          </cell>
          <cell r="D4814" t="str">
            <v>V2008_50% Q4 Total</v>
          </cell>
          <cell r="E4814">
            <v>0</v>
          </cell>
          <cell r="F4814">
            <v>0</v>
          </cell>
          <cell r="G4814">
            <v>0</v>
          </cell>
          <cell r="H4814">
            <v>0</v>
          </cell>
          <cell r="I4814">
            <v>386354507</v>
          </cell>
          <cell r="J4814">
            <v>189856204</v>
          </cell>
          <cell r="K4814">
            <v>0</v>
          </cell>
          <cell r="L4814">
            <v>1219408</v>
          </cell>
          <cell r="M4814">
            <v>-688739</v>
          </cell>
          <cell r="N4814">
            <v>0</v>
          </cell>
          <cell r="O4814">
            <v>0</v>
          </cell>
          <cell r="P4814">
            <v>-6826394</v>
          </cell>
          <cell r="Q4814">
            <v>-9281190</v>
          </cell>
          <cell r="R4814">
            <v>12928412</v>
          </cell>
          <cell r="S4814">
            <v>0</v>
          </cell>
          <cell r="T4814">
            <v>-1011963</v>
          </cell>
          <cell r="U4814">
            <v>0</v>
          </cell>
          <cell r="V4814">
            <v>0</v>
          </cell>
          <cell r="W4814">
            <v>-187624833</v>
          </cell>
          <cell r="X4814">
            <v>970069</v>
          </cell>
          <cell r="Y4814">
            <v>0</v>
          </cell>
          <cell r="Z4814">
            <v>-1201701</v>
          </cell>
          <cell r="AA4814">
            <v>0</v>
          </cell>
          <cell r="AB4814">
            <v>0</v>
          </cell>
          <cell r="AC4814">
            <v>-65205</v>
          </cell>
          <cell r="AD4814">
            <v>643267</v>
          </cell>
          <cell r="AE4814">
            <v>12731089</v>
          </cell>
          <cell r="AF4814">
            <v>-147675</v>
          </cell>
          <cell r="AG4814">
            <v>0</v>
          </cell>
          <cell r="AH4814">
            <v>0</v>
          </cell>
          <cell r="AI4814">
            <v>0</v>
          </cell>
          <cell r="AJ4814">
            <v>-646212</v>
          </cell>
          <cell r="AK4814">
            <v>0</v>
          </cell>
          <cell r="AL4814">
            <v>0</v>
          </cell>
          <cell r="AM4814">
            <v>-9053608</v>
          </cell>
          <cell r="AN4814">
            <v>0</v>
          </cell>
          <cell r="AO4814">
            <v>0</v>
          </cell>
          <cell r="AP4814">
            <v>0</v>
          </cell>
          <cell r="AQ4814">
            <v>41572</v>
          </cell>
          <cell r="AR4814">
            <v>-8484600</v>
          </cell>
          <cell r="AS4814">
            <v>0</v>
          </cell>
          <cell r="AT4814">
            <v>-197717711</v>
          </cell>
        </row>
        <row r="4815">
          <cell r="A4815">
            <v>2014</v>
          </cell>
          <cell r="B4815" t="str">
            <v>PacifiCorp</v>
          </cell>
          <cell r="C4815" t="str">
            <v>Federal</v>
          </cell>
          <cell r="D4815" t="str">
            <v>V2009</v>
          </cell>
          <cell r="E4815" t="str">
            <v>Acquisition Adjustment</v>
          </cell>
          <cell r="F4815" t="str">
            <v>TRANS 69+KV - Windy Ridge Acq</v>
          </cell>
          <cell r="G4815">
            <v>0</v>
          </cell>
          <cell r="H4815">
            <v>628523</v>
          </cell>
          <cell r="I4815">
            <v>534901</v>
          </cell>
          <cell r="J4815">
            <v>534901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4</v>
          </cell>
          <cell r="B4816" t="str">
            <v>PacifiCorp</v>
          </cell>
          <cell r="C4816" t="str">
            <v>Federal</v>
          </cell>
          <cell r="D4816" t="str">
            <v>V2009</v>
          </cell>
          <cell r="E4816" t="str">
            <v>Acquisition Adjustment Total</v>
          </cell>
          <cell r="F4816">
            <v>0</v>
          </cell>
          <cell r="G4816">
            <v>0</v>
          </cell>
          <cell r="H4816">
            <v>0</v>
          </cell>
          <cell r="I4816">
            <v>534901</v>
          </cell>
          <cell r="J4816">
            <v>534901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4</v>
          </cell>
          <cell r="B4817" t="str">
            <v>PacifiCorp</v>
          </cell>
          <cell r="C4817" t="str">
            <v>Federal</v>
          </cell>
          <cell r="D4817" t="str">
            <v>V2009</v>
          </cell>
          <cell r="E4817" t="str">
            <v>Coal (Mining)</v>
          </cell>
          <cell r="F4817" t="str">
            <v>COAL DEER</v>
          </cell>
          <cell r="G4817">
            <v>0</v>
          </cell>
          <cell r="H4817">
            <v>626278</v>
          </cell>
          <cell r="I4817">
            <v>199485</v>
          </cell>
          <cell r="J4817">
            <v>153280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-346</v>
          </cell>
          <cell r="Q4817">
            <v>-629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-44333</v>
          </cell>
          <cell r="AG4817">
            <v>0</v>
          </cell>
          <cell r="AH4817">
            <v>0</v>
          </cell>
          <cell r="AI4817">
            <v>-897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-46205</v>
          </cell>
        </row>
        <row r="4818">
          <cell r="A4818">
            <v>2014</v>
          </cell>
          <cell r="B4818" t="str">
            <v>PacifiCorp</v>
          </cell>
          <cell r="C4818" t="str">
            <v>Federal</v>
          </cell>
          <cell r="D4818" t="str">
            <v>V2009</v>
          </cell>
          <cell r="E4818" t="str">
            <v>Coal (Mining)</v>
          </cell>
          <cell r="F4818" t="str">
            <v>COAL DEER 30% DEV</v>
          </cell>
          <cell r="G4818">
            <v>0</v>
          </cell>
          <cell r="H4818">
            <v>628531</v>
          </cell>
          <cell r="I4818">
            <v>0</v>
          </cell>
          <cell r="J4818">
            <v>185662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185662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185662</v>
          </cell>
        </row>
        <row r="4819">
          <cell r="A4819">
            <v>2014</v>
          </cell>
          <cell r="B4819" t="str">
            <v>PacifiCorp</v>
          </cell>
          <cell r="C4819" t="str">
            <v>Federal</v>
          </cell>
          <cell r="D4819" t="str">
            <v>V2009</v>
          </cell>
          <cell r="E4819" t="str">
            <v>Coal (Mining)</v>
          </cell>
          <cell r="F4819" t="str">
            <v>COAL HUNTINGTON OFFICE</v>
          </cell>
          <cell r="G4819" t="str">
            <v>Apr</v>
          </cell>
          <cell r="H4819">
            <v>627136</v>
          </cell>
          <cell r="I4819">
            <v>39</v>
          </cell>
          <cell r="J4819">
            <v>30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-9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-9</v>
          </cell>
        </row>
        <row r="4820">
          <cell r="A4820">
            <v>2014</v>
          </cell>
          <cell r="B4820" t="str">
            <v>PacifiCorp</v>
          </cell>
          <cell r="C4820" t="str">
            <v>Federal</v>
          </cell>
          <cell r="D4820" t="str">
            <v>V2009</v>
          </cell>
          <cell r="E4820" t="str">
            <v>Coal (Mining)</v>
          </cell>
          <cell r="F4820" t="str">
            <v>COAL HUNTINGTON OFFICE</v>
          </cell>
          <cell r="G4820" t="str">
            <v>May</v>
          </cell>
          <cell r="H4820">
            <v>627137</v>
          </cell>
          <cell r="I4820">
            <v>-39</v>
          </cell>
          <cell r="J4820">
            <v>-30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9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9</v>
          </cell>
        </row>
        <row r="4821">
          <cell r="A4821">
            <v>2014</v>
          </cell>
          <cell r="B4821" t="str">
            <v>PacifiCorp</v>
          </cell>
          <cell r="C4821" t="str">
            <v>Federal</v>
          </cell>
          <cell r="D4821" t="str">
            <v>V2009</v>
          </cell>
          <cell r="E4821" t="str">
            <v>Coal (Mining)</v>
          </cell>
          <cell r="F4821" t="str">
            <v>COAL HUNTINGTON OFFICE</v>
          </cell>
          <cell r="G4821" t="str">
            <v>Feb</v>
          </cell>
          <cell r="H4821">
            <v>627135</v>
          </cell>
          <cell r="I4821">
            <v>-6355</v>
          </cell>
          <cell r="J4821">
            <v>-4883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11</v>
          </cell>
          <cell r="Q4821">
            <v>2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1412</v>
          </cell>
          <cell r="AG4821">
            <v>0</v>
          </cell>
          <cell r="AH4821">
            <v>0</v>
          </cell>
          <cell r="AI4821">
            <v>29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1472</v>
          </cell>
        </row>
        <row r="4822">
          <cell r="A4822">
            <v>2014</v>
          </cell>
          <cell r="B4822" t="str">
            <v>PacifiCorp</v>
          </cell>
          <cell r="C4822" t="str">
            <v>Federal</v>
          </cell>
          <cell r="D4822" t="str">
            <v>V2009</v>
          </cell>
          <cell r="E4822" t="str">
            <v>Coal (Mining)</v>
          </cell>
          <cell r="F4822" t="str">
            <v>COAL HUNTINGTON OFFICE</v>
          </cell>
          <cell r="G4822" t="str">
            <v>Jun</v>
          </cell>
          <cell r="H4822">
            <v>628507</v>
          </cell>
          <cell r="I4822">
            <v>51681</v>
          </cell>
          <cell r="J4822">
            <v>39711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90</v>
          </cell>
          <cell r="Q4822">
            <v>-163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-11485</v>
          </cell>
          <cell r="AG4822">
            <v>0</v>
          </cell>
          <cell r="AH4822">
            <v>0</v>
          </cell>
          <cell r="AI4822">
            <v>-232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1970</v>
          </cell>
        </row>
        <row r="4823">
          <cell r="A4823">
            <v>2014</v>
          </cell>
          <cell r="B4823" t="str">
            <v>PacifiCorp</v>
          </cell>
          <cell r="C4823" t="str">
            <v>Federal</v>
          </cell>
          <cell r="D4823" t="str">
            <v>V2009</v>
          </cell>
          <cell r="E4823" t="str">
            <v>Coal (Mining)</v>
          </cell>
          <cell r="F4823" t="str">
            <v>COAL HUNTINGTON OFFICE</v>
          </cell>
          <cell r="G4823" t="str">
            <v>Sep</v>
          </cell>
          <cell r="H4823">
            <v>628508</v>
          </cell>
          <cell r="I4823">
            <v>25806</v>
          </cell>
          <cell r="J4823">
            <v>19829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45</v>
          </cell>
          <cell r="Q4823">
            <v>-81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-5735</v>
          </cell>
          <cell r="AG4823">
            <v>0</v>
          </cell>
          <cell r="AH4823">
            <v>0</v>
          </cell>
          <cell r="AI4823">
            <v>-116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5977</v>
          </cell>
        </row>
        <row r="4824">
          <cell r="A4824">
            <v>2014</v>
          </cell>
          <cell r="B4824" t="str">
            <v>PacifiCorp</v>
          </cell>
          <cell r="C4824" t="str">
            <v>Federal</v>
          </cell>
          <cell r="D4824" t="str">
            <v>V2009</v>
          </cell>
          <cell r="E4824" t="str">
            <v>Coal (Mining)</v>
          </cell>
          <cell r="F4824" t="str">
            <v>COAL HUNTINGTON OFFICE</v>
          </cell>
          <cell r="G4824" t="str">
            <v>Dec</v>
          </cell>
          <cell r="H4824">
            <v>626784</v>
          </cell>
          <cell r="I4824">
            <v>-1688</v>
          </cell>
          <cell r="J4824">
            <v>-1297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3</v>
          </cell>
          <cell r="Q4824">
            <v>5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375</v>
          </cell>
          <cell r="AG4824">
            <v>0</v>
          </cell>
          <cell r="AH4824">
            <v>0</v>
          </cell>
          <cell r="AI4824">
            <v>8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391</v>
          </cell>
        </row>
        <row r="4825">
          <cell r="A4825">
            <v>2014</v>
          </cell>
          <cell r="B4825" t="str">
            <v>PacifiCorp</v>
          </cell>
          <cell r="C4825" t="str">
            <v>Federal</v>
          </cell>
          <cell r="D4825" t="str">
            <v>V2009</v>
          </cell>
          <cell r="E4825" t="str">
            <v>Coal (Mining) Total</v>
          </cell>
          <cell r="F4825">
            <v>0</v>
          </cell>
          <cell r="G4825">
            <v>0</v>
          </cell>
          <cell r="H4825">
            <v>0</v>
          </cell>
          <cell r="I4825">
            <v>268929</v>
          </cell>
          <cell r="J4825">
            <v>3923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6</v>
          </cell>
          <cell r="Q4825">
            <v>-848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125896</v>
          </cell>
          <cell r="AG4825">
            <v>0</v>
          </cell>
          <cell r="AH4825">
            <v>0</v>
          </cell>
          <cell r="AI4825">
            <v>-1209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123373</v>
          </cell>
        </row>
        <row r="4826">
          <cell r="A4826">
            <v>2014</v>
          </cell>
          <cell r="B4826" t="str">
            <v>PacifiCorp</v>
          </cell>
          <cell r="C4826" t="str">
            <v>Federal</v>
          </cell>
          <cell r="D4826" t="str">
            <v>V2009</v>
          </cell>
          <cell r="E4826" t="str">
            <v>Distribution</v>
          </cell>
          <cell r="F4826" t="str">
            <v>DISTR</v>
          </cell>
          <cell r="G4826">
            <v>0</v>
          </cell>
          <cell r="H4826">
            <v>626279</v>
          </cell>
          <cell r="I4826">
            <v>-3126609</v>
          </cell>
          <cell r="J4826">
            <v>-664990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18675</v>
          </cell>
          <cell r="Q4826">
            <v>33946</v>
          </cell>
          <cell r="R4826">
            <v>-184531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-40611</v>
          </cell>
          <cell r="Y4826">
            <v>0</v>
          </cell>
          <cell r="Z4826">
            <v>-66856</v>
          </cell>
          <cell r="AA4826">
            <v>0</v>
          </cell>
          <cell r="AB4826">
            <v>0</v>
          </cell>
          <cell r="AC4826">
            <v>486</v>
          </cell>
          <cell r="AD4826">
            <v>-4144</v>
          </cell>
          <cell r="AE4826">
            <v>-593976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19809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3278820</v>
          </cell>
          <cell r="AS4826">
            <v>0</v>
          </cell>
          <cell r="AT4826">
            <v>2461619</v>
          </cell>
        </row>
        <row r="4827">
          <cell r="A4827">
            <v>2014</v>
          </cell>
          <cell r="B4827" t="str">
            <v>PacifiCorp</v>
          </cell>
          <cell r="C4827" t="str">
            <v>Federal</v>
          </cell>
          <cell r="D4827" t="str">
            <v>V2009</v>
          </cell>
          <cell r="E4827" t="str">
            <v>Distribution</v>
          </cell>
          <cell r="F4827" t="str">
            <v>DISTR EASE</v>
          </cell>
          <cell r="G4827" t="str">
            <v>Feb</v>
          </cell>
          <cell r="H4827">
            <v>628509</v>
          </cell>
          <cell r="I4827">
            <v>379</v>
          </cell>
          <cell r="J4827">
            <v>479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</v>
          </cell>
          <cell r="Q4827">
            <v>-4</v>
          </cell>
          <cell r="R4827">
            <v>22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5</v>
          </cell>
          <cell r="Y4827">
            <v>0</v>
          </cell>
          <cell r="Z4827">
            <v>8</v>
          </cell>
          <cell r="AA4827">
            <v>0</v>
          </cell>
          <cell r="AB4827">
            <v>0</v>
          </cell>
          <cell r="AC4827">
            <v>0</v>
          </cell>
          <cell r="AD4827">
            <v>1</v>
          </cell>
          <cell r="AE4827">
            <v>73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-2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100</v>
          </cell>
        </row>
        <row r="4828">
          <cell r="A4828">
            <v>2014</v>
          </cell>
          <cell r="B4828" t="str">
            <v>PacifiCorp</v>
          </cell>
          <cell r="C4828" t="str">
            <v>Federal</v>
          </cell>
          <cell r="D4828" t="str">
            <v>V2009</v>
          </cell>
          <cell r="E4828" t="str">
            <v>Distribution</v>
          </cell>
          <cell r="F4828" t="str">
            <v>DISTR EASE</v>
          </cell>
          <cell r="G4828" t="str">
            <v>Mar</v>
          </cell>
          <cell r="H4828">
            <v>623437</v>
          </cell>
          <cell r="I4828">
            <v>606831</v>
          </cell>
          <cell r="J4828">
            <v>766154</v>
          </cell>
          <cell r="K4828">
            <v>0</v>
          </cell>
          <cell r="L4828">
            <v>6</v>
          </cell>
          <cell r="M4828">
            <v>0</v>
          </cell>
          <cell r="N4828">
            <v>0</v>
          </cell>
          <cell r="O4828">
            <v>0</v>
          </cell>
          <cell r="P4828">
            <v>-3644</v>
          </cell>
          <cell r="Q4828">
            <v>-6624</v>
          </cell>
          <cell r="R4828">
            <v>3601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7882</v>
          </cell>
          <cell r="Y4828">
            <v>0</v>
          </cell>
          <cell r="Z4828">
            <v>12976</v>
          </cell>
          <cell r="AA4828">
            <v>0</v>
          </cell>
          <cell r="AB4828">
            <v>0</v>
          </cell>
          <cell r="AC4828">
            <v>-95</v>
          </cell>
          <cell r="AD4828">
            <v>809</v>
          </cell>
          <cell r="AE4828">
            <v>11586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3866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159316</v>
          </cell>
        </row>
        <row r="4829">
          <cell r="A4829">
            <v>2014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Distribution</v>
          </cell>
          <cell r="F4829" t="str">
            <v>DISTR EASE</v>
          </cell>
          <cell r="G4829" t="str">
            <v>Apr</v>
          </cell>
          <cell r="H4829">
            <v>623435</v>
          </cell>
          <cell r="I4829">
            <v>189418</v>
          </cell>
          <cell r="J4829">
            <v>239150</v>
          </cell>
          <cell r="K4829">
            <v>0</v>
          </cell>
          <cell r="L4829">
            <v>2</v>
          </cell>
          <cell r="M4829">
            <v>0</v>
          </cell>
          <cell r="N4829">
            <v>0</v>
          </cell>
          <cell r="O4829">
            <v>0</v>
          </cell>
          <cell r="P4829">
            <v>-1138</v>
          </cell>
          <cell r="Q4829">
            <v>-2068</v>
          </cell>
          <cell r="R4829">
            <v>1124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2460</v>
          </cell>
          <cell r="Y4829">
            <v>0</v>
          </cell>
          <cell r="Z4829">
            <v>4050</v>
          </cell>
          <cell r="AA4829">
            <v>0</v>
          </cell>
          <cell r="AB4829">
            <v>0</v>
          </cell>
          <cell r="AC4829">
            <v>-30</v>
          </cell>
          <cell r="AD4829">
            <v>252</v>
          </cell>
          <cell r="AE4829">
            <v>36168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-1207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49730</v>
          </cell>
        </row>
        <row r="4830">
          <cell r="A4830">
            <v>2014</v>
          </cell>
          <cell r="B4830" t="str">
            <v>PacifiCorp</v>
          </cell>
          <cell r="C4830" t="str">
            <v>Federal</v>
          </cell>
          <cell r="D4830" t="str">
            <v>V2009</v>
          </cell>
          <cell r="E4830" t="str">
            <v>Distribution</v>
          </cell>
          <cell r="F4830" t="str">
            <v>DISTR EASE</v>
          </cell>
          <cell r="G4830" t="str">
            <v>May</v>
          </cell>
          <cell r="H4830">
            <v>623438</v>
          </cell>
          <cell r="I4830">
            <v>21355</v>
          </cell>
          <cell r="J4830">
            <v>26962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-128</v>
          </cell>
          <cell r="Q4830">
            <v>-233</v>
          </cell>
          <cell r="R4830">
            <v>1267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277</v>
          </cell>
          <cell r="Y4830">
            <v>0</v>
          </cell>
          <cell r="Z4830">
            <v>457</v>
          </cell>
          <cell r="AA4830">
            <v>0</v>
          </cell>
          <cell r="AB4830">
            <v>0</v>
          </cell>
          <cell r="AC4830">
            <v>-3</v>
          </cell>
          <cell r="AD4830">
            <v>28</v>
          </cell>
          <cell r="AE4830">
            <v>4078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-136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5607</v>
          </cell>
        </row>
        <row r="4831">
          <cell r="A4831">
            <v>2014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Distribution</v>
          </cell>
          <cell r="F4831" t="str">
            <v>DISTR EASE</v>
          </cell>
          <cell r="G4831" t="str">
            <v>Jun</v>
          </cell>
          <cell r="H4831">
            <v>623439</v>
          </cell>
          <cell r="I4831">
            <v>89520</v>
          </cell>
          <cell r="J4831">
            <v>113024</v>
          </cell>
          <cell r="K4831">
            <v>0</v>
          </cell>
          <cell r="L4831">
            <v>1</v>
          </cell>
          <cell r="M4831">
            <v>0</v>
          </cell>
          <cell r="N4831">
            <v>0</v>
          </cell>
          <cell r="O4831">
            <v>0</v>
          </cell>
          <cell r="P4831">
            <v>-538</v>
          </cell>
          <cell r="Q4831">
            <v>-977</v>
          </cell>
          <cell r="R4831">
            <v>5312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1163</v>
          </cell>
          <cell r="Y4831">
            <v>0</v>
          </cell>
          <cell r="Z4831">
            <v>1914</v>
          </cell>
          <cell r="AA4831">
            <v>0</v>
          </cell>
          <cell r="AB4831">
            <v>0</v>
          </cell>
          <cell r="AC4831">
            <v>-14</v>
          </cell>
          <cell r="AD4831">
            <v>119</v>
          </cell>
          <cell r="AE4831">
            <v>17093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-57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23502</v>
          </cell>
        </row>
        <row r="4832">
          <cell r="A4832">
            <v>2014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Distribution</v>
          </cell>
          <cell r="F4832" t="str">
            <v>DISTR EASE</v>
          </cell>
          <cell r="G4832" t="str">
            <v>Jul</v>
          </cell>
          <cell r="H4832">
            <v>623436</v>
          </cell>
          <cell r="I4832">
            <v>23778</v>
          </cell>
          <cell r="J4832">
            <v>261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-41</v>
          </cell>
          <cell r="Q4832">
            <v>-75</v>
          </cell>
          <cell r="R4832">
            <v>407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309</v>
          </cell>
          <cell r="Y4832">
            <v>0</v>
          </cell>
          <cell r="Z4832">
            <v>508</v>
          </cell>
          <cell r="AA4832">
            <v>0</v>
          </cell>
          <cell r="AB4832">
            <v>0</v>
          </cell>
          <cell r="AC4832">
            <v>-1</v>
          </cell>
          <cell r="AD4832">
            <v>9</v>
          </cell>
          <cell r="AE4832">
            <v>1311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-44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2384</v>
          </cell>
        </row>
        <row r="4833">
          <cell r="A4833">
            <v>2014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Distribution</v>
          </cell>
          <cell r="F4833" t="str">
            <v>DISTR EASE</v>
          </cell>
          <cell r="G4833" t="str">
            <v>Aug</v>
          </cell>
          <cell r="H4833">
            <v>627080</v>
          </cell>
          <cell r="I4833">
            <v>19298</v>
          </cell>
          <cell r="J4833">
            <v>24365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-116</v>
          </cell>
          <cell r="Q4833">
            <v>-211</v>
          </cell>
          <cell r="R4833">
            <v>1145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251</v>
          </cell>
          <cell r="Y4833">
            <v>0</v>
          </cell>
          <cell r="Z4833">
            <v>413</v>
          </cell>
          <cell r="AA4833">
            <v>0</v>
          </cell>
          <cell r="AB4833">
            <v>0</v>
          </cell>
          <cell r="AC4833">
            <v>-3</v>
          </cell>
          <cell r="AD4833">
            <v>26</v>
          </cell>
          <cell r="AE4833">
            <v>3685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-123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5067</v>
          </cell>
        </row>
        <row r="4834">
          <cell r="A4834">
            <v>2014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Distribution</v>
          </cell>
          <cell r="F4834" t="str">
            <v>DISTR EASE</v>
          </cell>
          <cell r="G4834" t="str">
            <v>Sep</v>
          </cell>
          <cell r="H4834">
            <v>627081</v>
          </cell>
          <cell r="I4834">
            <v>11879</v>
          </cell>
          <cell r="J4834">
            <v>14998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-71</v>
          </cell>
          <cell r="Q4834">
            <v>-130</v>
          </cell>
          <cell r="R4834">
            <v>705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154</v>
          </cell>
          <cell r="Y4834">
            <v>0</v>
          </cell>
          <cell r="Z4834">
            <v>254</v>
          </cell>
          <cell r="AA4834">
            <v>0</v>
          </cell>
          <cell r="AB4834">
            <v>0</v>
          </cell>
          <cell r="AC4834">
            <v>-2</v>
          </cell>
          <cell r="AD4834">
            <v>16</v>
          </cell>
          <cell r="AE4834">
            <v>2268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-76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3118</v>
          </cell>
        </row>
        <row r="4835">
          <cell r="A4835">
            <v>2014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Distribution</v>
          </cell>
          <cell r="F4835" t="str">
            <v>DISTR EASE</v>
          </cell>
          <cell r="G4835" t="str">
            <v>Oct</v>
          </cell>
          <cell r="H4835">
            <v>627075</v>
          </cell>
          <cell r="I4835">
            <v>33058</v>
          </cell>
          <cell r="J4835">
            <v>41738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-199</v>
          </cell>
          <cell r="Q4835">
            <v>-361</v>
          </cell>
          <cell r="R4835">
            <v>1962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429</v>
          </cell>
          <cell r="Y4835">
            <v>0</v>
          </cell>
          <cell r="Z4835">
            <v>707</v>
          </cell>
          <cell r="AA4835">
            <v>0</v>
          </cell>
          <cell r="AB4835">
            <v>0</v>
          </cell>
          <cell r="AC4835">
            <v>-5</v>
          </cell>
          <cell r="AD4835">
            <v>44</v>
          </cell>
          <cell r="AE4835">
            <v>6312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-211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8679</v>
          </cell>
        </row>
        <row r="4836">
          <cell r="A4836">
            <v>2014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Distribution</v>
          </cell>
          <cell r="F4836" t="str">
            <v>DISTR EASE</v>
          </cell>
          <cell r="G4836" t="str">
            <v>Nov</v>
          </cell>
          <cell r="H4836">
            <v>627076</v>
          </cell>
          <cell r="I4836">
            <v>77448</v>
          </cell>
          <cell r="J4836">
            <v>97782</v>
          </cell>
          <cell r="K4836">
            <v>0</v>
          </cell>
          <cell r="L4836">
            <v>1</v>
          </cell>
          <cell r="M4836">
            <v>0</v>
          </cell>
          <cell r="N4836">
            <v>0</v>
          </cell>
          <cell r="O4836">
            <v>0</v>
          </cell>
          <cell r="P4836">
            <v>-465</v>
          </cell>
          <cell r="Q4836">
            <v>-845</v>
          </cell>
          <cell r="R4836">
            <v>4596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1006</v>
          </cell>
          <cell r="Y4836">
            <v>0</v>
          </cell>
          <cell r="Z4836">
            <v>1656</v>
          </cell>
          <cell r="AA4836">
            <v>0</v>
          </cell>
          <cell r="AB4836">
            <v>0</v>
          </cell>
          <cell r="AC4836">
            <v>-12</v>
          </cell>
          <cell r="AD4836">
            <v>103</v>
          </cell>
          <cell r="AE4836">
            <v>14788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-493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20333</v>
          </cell>
        </row>
        <row r="4837">
          <cell r="A4837">
            <v>2014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Distribution</v>
          </cell>
          <cell r="F4837" t="str">
            <v>DISTR EASE</v>
          </cell>
          <cell r="G4837" t="str">
            <v>Dec</v>
          </cell>
          <cell r="H4837">
            <v>626778</v>
          </cell>
          <cell r="I4837">
            <v>184153</v>
          </cell>
          <cell r="J4837">
            <v>232502</v>
          </cell>
          <cell r="K4837">
            <v>0</v>
          </cell>
          <cell r="L4837">
            <v>2</v>
          </cell>
          <cell r="M4837">
            <v>0</v>
          </cell>
          <cell r="N4837">
            <v>0</v>
          </cell>
          <cell r="O4837">
            <v>0</v>
          </cell>
          <cell r="P4837">
            <v>-1106</v>
          </cell>
          <cell r="Q4837">
            <v>-2010</v>
          </cell>
          <cell r="R4837">
            <v>10928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2392</v>
          </cell>
          <cell r="Y4837">
            <v>0</v>
          </cell>
          <cell r="Z4837">
            <v>3938</v>
          </cell>
          <cell r="AA4837">
            <v>0</v>
          </cell>
          <cell r="AB4837">
            <v>0</v>
          </cell>
          <cell r="AC4837">
            <v>-29</v>
          </cell>
          <cell r="AD4837">
            <v>245</v>
          </cell>
          <cell r="AE4837">
            <v>35162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-1173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48347</v>
          </cell>
        </row>
        <row r="4838">
          <cell r="A4838">
            <v>2014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Distribution</v>
          </cell>
          <cell r="F4838" t="str">
            <v>DISTR Indian Res</v>
          </cell>
          <cell r="G4838">
            <v>0</v>
          </cell>
          <cell r="H4838">
            <v>623819</v>
          </cell>
          <cell r="I4838">
            <v>3436475</v>
          </cell>
          <cell r="J4838">
            <v>4338717</v>
          </cell>
          <cell r="K4838">
            <v>0</v>
          </cell>
          <cell r="L4838">
            <v>37</v>
          </cell>
          <cell r="M4838">
            <v>0</v>
          </cell>
          <cell r="N4838">
            <v>0</v>
          </cell>
          <cell r="O4838">
            <v>0</v>
          </cell>
          <cell r="P4838">
            <v>-20638</v>
          </cell>
          <cell r="Q4838">
            <v>-37513</v>
          </cell>
          <cell r="R4838">
            <v>203923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44635</v>
          </cell>
          <cell r="Y4838">
            <v>0</v>
          </cell>
          <cell r="Z4838">
            <v>73482</v>
          </cell>
          <cell r="AA4838">
            <v>0</v>
          </cell>
          <cell r="AB4838">
            <v>0</v>
          </cell>
          <cell r="AC4838">
            <v>-537</v>
          </cell>
          <cell r="AD4838">
            <v>4580</v>
          </cell>
          <cell r="AE4838">
            <v>656164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-21891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902205</v>
          </cell>
        </row>
        <row r="4839">
          <cell r="A4839">
            <v>2014</v>
          </cell>
          <cell r="B4839" t="str">
            <v>PacifiCorp</v>
          </cell>
          <cell r="C4839" t="str">
            <v>Federal</v>
          </cell>
          <cell r="D4839" t="str">
            <v>V2009</v>
          </cell>
          <cell r="E4839" t="str">
            <v>Distribution</v>
          </cell>
          <cell r="F4839" t="str">
            <v>DISTR LAND IMPROV</v>
          </cell>
          <cell r="G4839">
            <v>0</v>
          </cell>
          <cell r="H4839">
            <v>626282</v>
          </cell>
          <cell r="I4839">
            <v>7335444</v>
          </cell>
          <cell r="J4839">
            <v>9261355</v>
          </cell>
          <cell r="K4839">
            <v>0</v>
          </cell>
          <cell r="L4839">
            <v>79</v>
          </cell>
          <cell r="M4839">
            <v>0</v>
          </cell>
          <cell r="N4839">
            <v>0</v>
          </cell>
          <cell r="O4839">
            <v>0</v>
          </cell>
          <cell r="P4839">
            <v>-44053</v>
          </cell>
          <cell r="Q4839">
            <v>-80076</v>
          </cell>
          <cell r="R4839">
            <v>43529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95278</v>
          </cell>
          <cell r="Y4839">
            <v>0</v>
          </cell>
          <cell r="Z4839">
            <v>156853</v>
          </cell>
          <cell r="AA4839">
            <v>0</v>
          </cell>
          <cell r="AB4839">
            <v>0</v>
          </cell>
          <cell r="AC4839">
            <v>-1145</v>
          </cell>
          <cell r="AD4839">
            <v>9776</v>
          </cell>
          <cell r="AE4839">
            <v>1400638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-46728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925833</v>
          </cell>
        </row>
        <row r="4840">
          <cell r="A4840">
            <v>2014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 Total</v>
          </cell>
          <cell r="F4840">
            <v>0</v>
          </cell>
          <cell r="G4840">
            <v>0</v>
          </cell>
          <cell r="H4840">
            <v>0</v>
          </cell>
          <cell r="I4840">
            <v>8902429</v>
          </cell>
          <cell r="J4840">
            <v>14518397</v>
          </cell>
          <cell r="K4840">
            <v>0</v>
          </cell>
          <cell r="L4840">
            <v>128</v>
          </cell>
          <cell r="M4840">
            <v>0</v>
          </cell>
          <cell r="N4840">
            <v>0</v>
          </cell>
          <cell r="O4840">
            <v>0</v>
          </cell>
          <cell r="P4840">
            <v>-53464</v>
          </cell>
          <cell r="Q4840">
            <v>-97181</v>
          </cell>
          <cell r="R4840">
            <v>52827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115631</v>
          </cell>
          <cell r="Y4840">
            <v>0</v>
          </cell>
          <cell r="Z4840">
            <v>190360</v>
          </cell>
          <cell r="AA4840">
            <v>0</v>
          </cell>
          <cell r="AB4840">
            <v>0</v>
          </cell>
          <cell r="AC4840">
            <v>-1390</v>
          </cell>
          <cell r="AD4840">
            <v>11864</v>
          </cell>
          <cell r="AE4840">
            <v>1699633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-56709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78820</v>
          </cell>
          <cell r="AS4840">
            <v>0</v>
          </cell>
          <cell r="AT4840">
            <v>5615839</v>
          </cell>
        </row>
        <row r="4841">
          <cell r="A4841">
            <v>2014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Future Use</v>
          </cell>
          <cell r="F4841" t="str">
            <v>FUTURE USE</v>
          </cell>
          <cell r="G4841" t="str">
            <v>Feb</v>
          </cell>
          <cell r="H4841">
            <v>627133</v>
          </cell>
          <cell r="I4841">
            <v>1079448</v>
          </cell>
          <cell r="J4841">
            <v>1079448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0</v>
          </cell>
          <cell r="Q4841">
            <v>0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</row>
        <row r="4842">
          <cell r="A4842">
            <v>2014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Future Use</v>
          </cell>
          <cell r="F4842" t="str">
            <v>FUTURE USE</v>
          </cell>
          <cell r="G4842" t="str">
            <v>Jan</v>
          </cell>
          <cell r="H4842">
            <v>626305</v>
          </cell>
          <cell r="I4842">
            <v>-202746</v>
          </cell>
          <cell r="J4842">
            <v>-202746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0</v>
          </cell>
          <cell r="Q4842">
            <v>0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0</v>
          </cell>
          <cell r="AA4842">
            <v>0</v>
          </cell>
          <cell r="AB4842">
            <v>0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</row>
        <row r="4843">
          <cell r="A4843">
            <v>2014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Future Use</v>
          </cell>
          <cell r="F4843" t="str">
            <v>FUTURE USE</v>
          </cell>
          <cell r="G4843" t="str">
            <v>Jun</v>
          </cell>
          <cell r="H4843">
            <v>626307</v>
          </cell>
          <cell r="I4843">
            <v>-2245898</v>
          </cell>
          <cell r="J4843">
            <v>-224589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0</v>
          </cell>
          <cell r="Q4843">
            <v>0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0</v>
          </cell>
          <cell r="AA4843">
            <v>0</v>
          </cell>
          <cell r="AB4843">
            <v>0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</row>
        <row r="4844">
          <cell r="A4844">
            <v>2014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Future Use</v>
          </cell>
          <cell r="F4844" t="str">
            <v>FUTURE USE</v>
          </cell>
          <cell r="G4844" t="str">
            <v>Jul</v>
          </cell>
          <cell r="H4844">
            <v>626306</v>
          </cell>
          <cell r="I4844">
            <v>3851</v>
          </cell>
          <cell r="J4844">
            <v>3851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0</v>
          </cell>
          <cell r="Q4844">
            <v>0</v>
          </cell>
          <cell r="R4844">
            <v>0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0</v>
          </cell>
          <cell r="Y4844">
            <v>0</v>
          </cell>
          <cell r="Z4844">
            <v>0</v>
          </cell>
          <cell r="AA4844">
            <v>0</v>
          </cell>
          <cell r="AB4844">
            <v>0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</row>
        <row r="4845">
          <cell r="A4845">
            <v>2014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Future Use</v>
          </cell>
          <cell r="F4845" t="str">
            <v>FUTURE USE</v>
          </cell>
          <cell r="G4845" t="str">
            <v>Oct</v>
          </cell>
          <cell r="H4845">
            <v>628511</v>
          </cell>
          <cell r="I4845">
            <v>-505024</v>
          </cell>
          <cell r="J4845">
            <v>-505024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0</v>
          </cell>
          <cell r="Q4845">
            <v>0</v>
          </cell>
          <cell r="R4845">
            <v>0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0</v>
          </cell>
          <cell r="Y4845">
            <v>0</v>
          </cell>
          <cell r="Z4845">
            <v>0</v>
          </cell>
          <cell r="AA4845">
            <v>0</v>
          </cell>
          <cell r="AB4845">
            <v>0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</row>
        <row r="4846">
          <cell r="A4846">
            <v>2014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Future Use</v>
          </cell>
          <cell r="F4846" t="str">
            <v>FUTURE USE</v>
          </cell>
          <cell r="G4846" t="str">
            <v>Dec</v>
          </cell>
          <cell r="H4846">
            <v>626781</v>
          </cell>
          <cell r="I4846">
            <v>470362</v>
          </cell>
          <cell r="J4846">
            <v>470362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0</v>
          </cell>
          <cell r="Q4846">
            <v>0</v>
          </cell>
          <cell r="R4846">
            <v>0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0</v>
          </cell>
          <cell r="Y4846">
            <v>0</v>
          </cell>
          <cell r="Z4846">
            <v>0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</row>
        <row r="4847">
          <cell r="A4847">
            <v>2014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Future Use Total</v>
          </cell>
          <cell r="F4847">
            <v>0</v>
          </cell>
          <cell r="G4847">
            <v>0</v>
          </cell>
          <cell r="H4847">
            <v>0</v>
          </cell>
          <cell r="I4847">
            <v>-1400008</v>
          </cell>
          <cell r="J4847">
            <v>-1400008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0</v>
          </cell>
          <cell r="Q4847">
            <v>0</v>
          </cell>
          <cell r="R4847">
            <v>0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0</v>
          </cell>
          <cell r="Y4847">
            <v>0</v>
          </cell>
          <cell r="Z4847">
            <v>0</v>
          </cell>
          <cell r="AA4847">
            <v>0</v>
          </cell>
          <cell r="AB4847">
            <v>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</row>
        <row r="4848">
          <cell r="A4848">
            <v>2014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General</v>
          </cell>
          <cell r="F4848" t="str">
            <v>COMM EQUIPT</v>
          </cell>
          <cell r="G4848">
            <v>0</v>
          </cell>
          <cell r="H4848">
            <v>623829</v>
          </cell>
          <cell r="I4848">
            <v>9876</v>
          </cell>
          <cell r="J4848">
            <v>7610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804</v>
          </cell>
          <cell r="Q4848">
            <v>-1462</v>
          </cell>
          <cell r="R4848">
            <v>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0</v>
          </cell>
          <cell r="Y4848">
            <v>0</v>
          </cell>
          <cell r="Z4848">
            <v>0</v>
          </cell>
          <cell r="AA4848">
            <v>0</v>
          </cell>
          <cell r="AB4848">
            <v>0</v>
          </cell>
          <cell r="AC4848">
            <v>0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-2267</v>
          </cell>
        </row>
        <row r="4849">
          <cell r="A4849">
            <v>2014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General</v>
          </cell>
          <cell r="F4849" t="str">
            <v>DATA HNDLNG</v>
          </cell>
          <cell r="G4849">
            <v>0</v>
          </cell>
          <cell r="H4849">
            <v>623583</v>
          </cell>
          <cell r="I4849">
            <v>49108</v>
          </cell>
          <cell r="J4849">
            <v>37838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4000</v>
          </cell>
          <cell r="Q4849">
            <v>-7270</v>
          </cell>
          <cell r="R4849">
            <v>0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0</v>
          </cell>
          <cell r="Y4849">
            <v>0</v>
          </cell>
          <cell r="Z4849">
            <v>0</v>
          </cell>
          <cell r="AA4849">
            <v>0</v>
          </cell>
          <cell r="AB4849">
            <v>0</v>
          </cell>
          <cell r="AC4849">
            <v>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-11270</v>
          </cell>
        </row>
        <row r="4850">
          <cell r="A4850">
            <v>2014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General</v>
          </cell>
          <cell r="F4850" t="str">
            <v>MISC</v>
          </cell>
          <cell r="G4850">
            <v>0</v>
          </cell>
          <cell r="H4850">
            <v>623823</v>
          </cell>
          <cell r="I4850">
            <v>10256059</v>
          </cell>
          <cell r="J4850">
            <v>7902817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835166</v>
          </cell>
          <cell r="Q4850">
            <v>-1518076</v>
          </cell>
          <cell r="R4850">
            <v>0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0</v>
          </cell>
          <cell r="Y4850">
            <v>0</v>
          </cell>
          <cell r="Z4850">
            <v>0</v>
          </cell>
          <cell r="AA4850">
            <v>0</v>
          </cell>
          <cell r="AB4850">
            <v>0</v>
          </cell>
          <cell r="AC4850">
            <v>0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-2353242</v>
          </cell>
        </row>
        <row r="4851">
          <cell r="A4851">
            <v>2014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General</v>
          </cell>
          <cell r="F4851" t="str">
            <v>MISC Indian Res</v>
          </cell>
          <cell r="G4851">
            <v>0</v>
          </cell>
          <cell r="H4851">
            <v>626609</v>
          </cell>
          <cell r="I4851">
            <v>2839</v>
          </cell>
          <cell r="J4851">
            <v>2188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231</v>
          </cell>
          <cell r="Q4851">
            <v>-420</v>
          </cell>
          <cell r="R4851">
            <v>0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0</v>
          </cell>
          <cell r="Y4851">
            <v>0</v>
          </cell>
          <cell r="Z4851">
            <v>0</v>
          </cell>
          <cell r="AA4851">
            <v>0</v>
          </cell>
          <cell r="AB4851">
            <v>0</v>
          </cell>
          <cell r="AC4851">
            <v>0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-652</v>
          </cell>
        </row>
        <row r="4852">
          <cell r="A4852">
            <v>2014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General</v>
          </cell>
          <cell r="F4852" t="str">
            <v>MISC-BL Steam Field</v>
          </cell>
          <cell r="G4852">
            <v>0</v>
          </cell>
          <cell r="H4852">
            <v>628524</v>
          </cell>
          <cell r="I4852">
            <v>3203</v>
          </cell>
          <cell r="J4852">
            <v>2468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61</v>
          </cell>
          <cell r="Q4852">
            <v>-474</v>
          </cell>
          <cell r="R4852">
            <v>0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0</v>
          </cell>
          <cell r="Y4852">
            <v>0</v>
          </cell>
          <cell r="Z4852">
            <v>0</v>
          </cell>
          <cell r="AA4852">
            <v>0</v>
          </cell>
          <cell r="AB4852">
            <v>0</v>
          </cell>
          <cell r="AC4852">
            <v>0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-735</v>
          </cell>
        </row>
        <row r="4853">
          <cell r="A4853">
            <v>2014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General</v>
          </cell>
          <cell r="F4853" t="str">
            <v>OFFICE FURN</v>
          </cell>
          <cell r="G4853">
            <v>0</v>
          </cell>
          <cell r="H4853">
            <v>623824</v>
          </cell>
          <cell r="I4853">
            <v>13840</v>
          </cell>
          <cell r="J4853">
            <v>10664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1127</v>
          </cell>
          <cell r="Q4853">
            <v>-2049</v>
          </cell>
          <cell r="R4853">
            <v>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0</v>
          </cell>
          <cell r="Y4853">
            <v>0</v>
          </cell>
          <cell r="Z4853">
            <v>0</v>
          </cell>
          <cell r="AA4853">
            <v>0</v>
          </cell>
          <cell r="AB4853">
            <v>0</v>
          </cell>
          <cell r="AC4853">
            <v>0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-3176</v>
          </cell>
        </row>
        <row r="4854">
          <cell r="A4854">
            <v>2014</v>
          </cell>
          <cell r="B4854" t="str">
            <v>PacifiCorp</v>
          </cell>
          <cell r="C4854" t="str">
            <v>Federal</v>
          </cell>
          <cell r="D4854" t="str">
            <v>V2009</v>
          </cell>
          <cell r="E4854" t="str">
            <v>General Total</v>
          </cell>
          <cell r="F4854">
            <v>0</v>
          </cell>
          <cell r="G4854">
            <v>0</v>
          </cell>
          <cell r="H4854">
            <v>0</v>
          </cell>
          <cell r="I4854">
            <v>10334926</v>
          </cell>
          <cell r="J4854">
            <v>7963584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841589</v>
          </cell>
          <cell r="Q4854">
            <v>-1529753</v>
          </cell>
          <cell r="R4854">
            <v>0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0</v>
          </cell>
          <cell r="Y4854">
            <v>0</v>
          </cell>
          <cell r="Z4854">
            <v>0</v>
          </cell>
          <cell r="AA4854">
            <v>0</v>
          </cell>
          <cell r="AB4854">
            <v>0</v>
          </cell>
          <cell r="AC4854">
            <v>0</v>
          </cell>
          <cell r="AD4854">
            <v>0</v>
          </cell>
          <cell r="AE4854">
            <v>0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0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-2371342</v>
          </cell>
        </row>
        <row r="4855">
          <cell r="A4855">
            <v>2014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Hydro</v>
          </cell>
          <cell r="F4855" t="str">
            <v>HYDRO East</v>
          </cell>
          <cell r="G4855">
            <v>0</v>
          </cell>
          <cell r="H4855">
            <v>626311</v>
          </cell>
          <cell r="I4855">
            <v>951500</v>
          </cell>
          <cell r="J4855">
            <v>971550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20114</v>
          </cell>
          <cell r="Q4855">
            <v>-36561</v>
          </cell>
          <cell r="R4855">
            <v>56463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20346</v>
          </cell>
          <cell r="AA4855">
            <v>0</v>
          </cell>
          <cell r="AB4855">
            <v>0</v>
          </cell>
          <cell r="AC4855">
            <v>-149</v>
          </cell>
          <cell r="AD4855">
            <v>1268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-1203</v>
          </cell>
          <cell r="AS4855">
            <v>0</v>
          </cell>
          <cell r="AT4855">
            <v>20050</v>
          </cell>
        </row>
        <row r="4856">
          <cell r="A4856">
            <v>2014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Hydro</v>
          </cell>
          <cell r="F4856" t="str">
            <v>HYDRO U EASE OTHER</v>
          </cell>
          <cell r="G4856">
            <v>0</v>
          </cell>
          <cell r="H4856">
            <v>626603</v>
          </cell>
          <cell r="I4856">
            <v>903</v>
          </cell>
          <cell r="J4856">
            <v>923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19</v>
          </cell>
          <cell r="Q4856">
            <v>-35</v>
          </cell>
          <cell r="R4856">
            <v>54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19</v>
          </cell>
          <cell r="AA4856">
            <v>0</v>
          </cell>
          <cell r="AB4856">
            <v>0</v>
          </cell>
          <cell r="AC4856">
            <v>0</v>
          </cell>
          <cell r="AD4856">
            <v>1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20</v>
          </cell>
        </row>
        <row r="4857">
          <cell r="A4857">
            <v>2014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Hydro</v>
          </cell>
          <cell r="F4857" t="str">
            <v>HYDRO West</v>
          </cell>
          <cell r="G4857">
            <v>0</v>
          </cell>
          <cell r="H4857">
            <v>626312</v>
          </cell>
          <cell r="I4857">
            <v>21919947</v>
          </cell>
          <cell r="J4857">
            <v>22415801</v>
          </cell>
          <cell r="K4857">
            <v>0</v>
          </cell>
          <cell r="L4857">
            <v>6237</v>
          </cell>
          <cell r="M4857">
            <v>0</v>
          </cell>
          <cell r="N4857">
            <v>0</v>
          </cell>
          <cell r="O4857">
            <v>0</v>
          </cell>
          <cell r="P4857">
            <v>-463367</v>
          </cell>
          <cell r="Q4857">
            <v>-842261</v>
          </cell>
          <cell r="R4857">
            <v>1300744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468712</v>
          </cell>
          <cell r="AA4857">
            <v>0</v>
          </cell>
          <cell r="AB4857">
            <v>0</v>
          </cell>
          <cell r="AC4857">
            <v>-3422</v>
          </cell>
          <cell r="AD4857">
            <v>29211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489618</v>
          </cell>
        </row>
        <row r="4858">
          <cell r="A4858">
            <v>2014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Hydro Total</v>
          </cell>
          <cell r="F4858">
            <v>0</v>
          </cell>
          <cell r="G4858">
            <v>0</v>
          </cell>
          <cell r="H4858">
            <v>0</v>
          </cell>
          <cell r="I4858">
            <v>22872350</v>
          </cell>
          <cell r="J4858">
            <v>23388274</v>
          </cell>
          <cell r="K4858">
            <v>0</v>
          </cell>
          <cell r="L4858">
            <v>6237</v>
          </cell>
          <cell r="M4858">
            <v>0</v>
          </cell>
          <cell r="N4858">
            <v>0</v>
          </cell>
          <cell r="O4858">
            <v>0</v>
          </cell>
          <cell r="P4858">
            <v>-483500</v>
          </cell>
          <cell r="Q4858">
            <v>-878856</v>
          </cell>
          <cell r="R4858">
            <v>135726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489077</v>
          </cell>
          <cell r="AA4858">
            <v>0</v>
          </cell>
          <cell r="AB4858">
            <v>0</v>
          </cell>
          <cell r="AC4858">
            <v>-3571</v>
          </cell>
          <cell r="AD4858">
            <v>30481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-1203</v>
          </cell>
          <cell r="AS4858">
            <v>0</v>
          </cell>
          <cell r="AT4858">
            <v>509688</v>
          </cell>
        </row>
        <row r="4859">
          <cell r="A4859">
            <v>2014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Intangibles - Other</v>
          </cell>
          <cell r="F4859" t="str">
            <v>BK INTANG - TAX FRANCH &amp; CONS</v>
          </cell>
          <cell r="G4859" t="str">
            <v>Jun</v>
          </cell>
          <cell r="H4859">
            <v>625110</v>
          </cell>
          <cell r="I4859">
            <v>7280</v>
          </cell>
          <cell r="J4859">
            <v>728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4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Intangibles - Other</v>
          </cell>
          <cell r="F4860" t="str">
            <v>BK INTANG - TAX FRANCH &amp; CONS</v>
          </cell>
          <cell r="G4860" t="str">
            <v>Jul</v>
          </cell>
          <cell r="H4860">
            <v>625111</v>
          </cell>
          <cell r="I4860">
            <v>183659</v>
          </cell>
          <cell r="J4860">
            <v>183659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2014</v>
          </cell>
          <cell r="B4861" t="str">
            <v>PacifiCorp</v>
          </cell>
          <cell r="C4861" t="str">
            <v>Federal</v>
          </cell>
          <cell r="D4861" t="str">
            <v>V2009</v>
          </cell>
          <cell r="E4861" t="str">
            <v>Intangibles - Other</v>
          </cell>
          <cell r="F4861" t="str">
            <v>BK INTANG - TAX FRANCH &amp; CONS</v>
          </cell>
          <cell r="G4861" t="str">
            <v>Aug</v>
          </cell>
          <cell r="H4861">
            <v>625112</v>
          </cell>
          <cell r="I4861">
            <v>2158</v>
          </cell>
          <cell r="J4861">
            <v>215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4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Intangibles - Other</v>
          </cell>
          <cell r="F4862" t="str">
            <v>BK INTANG - TAX FRANCH &amp; CONS</v>
          </cell>
          <cell r="G4862" t="str">
            <v>Feb</v>
          </cell>
          <cell r="H4862">
            <v>625107</v>
          </cell>
          <cell r="I4862">
            <v>18017</v>
          </cell>
          <cell r="J4862">
            <v>18017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</row>
        <row r="4863">
          <cell r="A4863">
            <v>2014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Intangibles - Other</v>
          </cell>
          <cell r="F4863" t="str">
            <v>BK INTANG - TAX FRANCH &amp; CONS</v>
          </cell>
          <cell r="G4863" t="str">
            <v>Mar</v>
          </cell>
          <cell r="H4863">
            <v>625108</v>
          </cell>
          <cell r="I4863">
            <v>4994</v>
          </cell>
          <cell r="J4863">
            <v>4994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4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Intangibles - Other</v>
          </cell>
          <cell r="F4864" t="str">
            <v>BK INTANG - TAX FRANCH &amp; CONS</v>
          </cell>
          <cell r="G4864" t="str">
            <v>Apr</v>
          </cell>
          <cell r="H4864">
            <v>625109</v>
          </cell>
          <cell r="I4864">
            <v>13221</v>
          </cell>
          <cell r="J4864">
            <v>1322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</row>
        <row r="4865">
          <cell r="A4865">
            <v>2014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Intangibles - Other</v>
          </cell>
          <cell r="F4865" t="str">
            <v>BK INTANG - TAX FRANCH &amp; CONS</v>
          </cell>
          <cell r="G4865" t="str">
            <v>Sep</v>
          </cell>
          <cell r="H4865">
            <v>625113</v>
          </cell>
          <cell r="I4865">
            <v>294</v>
          </cell>
          <cell r="J4865">
            <v>294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4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Intangibles - Other</v>
          </cell>
          <cell r="F4866" t="str">
            <v>BK INTANG - TAX FRANCH &amp; CONS</v>
          </cell>
          <cell r="G4866" t="str">
            <v>Oct</v>
          </cell>
          <cell r="H4866">
            <v>626297</v>
          </cell>
          <cell r="I4866">
            <v>5053</v>
          </cell>
          <cell r="J4866">
            <v>5053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4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Intangibles - Other</v>
          </cell>
          <cell r="F4867" t="str">
            <v>BK INTANG - TAX FRANCH &amp; CONS</v>
          </cell>
          <cell r="G4867" t="str">
            <v>Nov</v>
          </cell>
          <cell r="H4867">
            <v>626298</v>
          </cell>
          <cell r="I4867">
            <v>48</v>
          </cell>
          <cell r="J4867">
            <v>48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4</v>
          </cell>
          <cell r="B4868" t="str">
            <v>PacifiCorp</v>
          </cell>
          <cell r="C4868" t="str">
            <v>Federal</v>
          </cell>
          <cell r="D4868" t="str">
            <v>V2009</v>
          </cell>
          <cell r="E4868" t="str">
            <v>Intangibles - Other</v>
          </cell>
          <cell r="F4868" t="str">
            <v>BK INTANG - TAX FRANCH &amp; CONS</v>
          </cell>
          <cell r="G4868" t="str">
            <v>Dec</v>
          </cell>
          <cell r="H4868">
            <v>626779</v>
          </cell>
          <cell r="I4868">
            <v>305</v>
          </cell>
          <cell r="J4868">
            <v>305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4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Intangibles - Other</v>
          </cell>
          <cell r="F4869" t="str">
            <v>BK INTANG - TAX NON-DEPR</v>
          </cell>
          <cell r="G4869" t="str">
            <v>Sep</v>
          </cell>
          <cell r="H4869">
            <v>625445</v>
          </cell>
          <cell r="I4869">
            <v>1500000</v>
          </cell>
          <cell r="J4869">
            <v>150000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4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Intangibles - Other</v>
          </cell>
          <cell r="F4870" t="str">
            <v>BK INTANG - TAX SECTION 197</v>
          </cell>
          <cell r="G4870" t="str">
            <v>Sep</v>
          </cell>
          <cell r="H4870">
            <v>627074</v>
          </cell>
          <cell r="I4870">
            <v>3228187</v>
          </cell>
          <cell r="J4870">
            <v>3228187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4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Intangibles - Other</v>
          </cell>
          <cell r="F4871" t="str">
            <v>BK INTANG - TAX SECTION 197</v>
          </cell>
          <cell r="G4871" t="str">
            <v>Jan</v>
          </cell>
          <cell r="H4871">
            <v>626310</v>
          </cell>
          <cell r="I4871">
            <v>91179</v>
          </cell>
          <cell r="J4871">
            <v>91179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4</v>
          </cell>
          <cell r="B4872" t="str">
            <v>PacifiCorp</v>
          </cell>
          <cell r="C4872" t="str">
            <v>Federal</v>
          </cell>
          <cell r="D4872" t="str">
            <v>V2009</v>
          </cell>
          <cell r="E4872" t="str">
            <v>Intangibles - Other</v>
          </cell>
          <cell r="F4872" t="str">
            <v>BK INTANG - TAX SECTION 197</v>
          </cell>
          <cell r="G4872" t="str">
            <v>Feb</v>
          </cell>
          <cell r="H4872">
            <v>628498</v>
          </cell>
          <cell r="I4872">
            <v>-683</v>
          </cell>
          <cell r="J4872">
            <v>-683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0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</row>
        <row r="4873">
          <cell r="A4873">
            <v>2014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SECTION 197</v>
          </cell>
          <cell r="G4873" t="str">
            <v>Apr</v>
          </cell>
          <cell r="H4873">
            <v>628499</v>
          </cell>
          <cell r="I4873">
            <v>88430</v>
          </cell>
          <cell r="J4873">
            <v>8843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4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SECTION 197</v>
          </cell>
          <cell r="G4874" t="str">
            <v>May</v>
          </cell>
          <cell r="H4874">
            <v>628500</v>
          </cell>
          <cell r="I4874">
            <v>-8790</v>
          </cell>
          <cell r="J4874">
            <v>-879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4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SECTION 197</v>
          </cell>
          <cell r="G4875" t="str">
            <v>Jun</v>
          </cell>
          <cell r="H4875">
            <v>626308</v>
          </cell>
          <cell r="I4875">
            <v>2245690</v>
          </cell>
          <cell r="J4875">
            <v>224569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4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SECTION 197</v>
          </cell>
          <cell r="G4876" t="str">
            <v>Jul</v>
          </cell>
          <cell r="H4876">
            <v>628501</v>
          </cell>
          <cell r="I4876">
            <v>1642748</v>
          </cell>
          <cell r="J4876">
            <v>1642748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4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SECTION 197</v>
          </cell>
          <cell r="G4877" t="str">
            <v>Aug</v>
          </cell>
          <cell r="H4877">
            <v>626302</v>
          </cell>
          <cell r="I4877">
            <v>322041</v>
          </cell>
          <cell r="J4877">
            <v>32204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4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SECTION 197</v>
          </cell>
          <cell r="G4878" t="str">
            <v>Nov</v>
          </cell>
          <cell r="H4878">
            <v>626309</v>
          </cell>
          <cell r="I4878">
            <v>108546</v>
          </cell>
          <cell r="J4878">
            <v>108546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4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SECTION 197</v>
          </cell>
          <cell r="G4879" t="str">
            <v>Dec</v>
          </cell>
          <cell r="H4879">
            <v>626775</v>
          </cell>
          <cell r="I4879">
            <v>1434867</v>
          </cell>
          <cell r="J4879">
            <v>1434867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4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SECTION 197-O/S</v>
          </cell>
          <cell r="G4880" t="str">
            <v>Jul</v>
          </cell>
          <cell r="H4880">
            <v>625444</v>
          </cell>
          <cell r="I4880">
            <v>-1500000</v>
          </cell>
          <cell r="J4880">
            <v>-150000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4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STEAM</v>
          </cell>
          <cell r="G4881">
            <v>0</v>
          </cell>
          <cell r="H4881">
            <v>623818</v>
          </cell>
          <cell r="I4881">
            <v>-4204</v>
          </cell>
          <cell r="J4881">
            <v>-4204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4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 Total</v>
          </cell>
          <cell r="F4882">
            <v>0</v>
          </cell>
          <cell r="G4882">
            <v>0</v>
          </cell>
          <cell r="H4882">
            <v>0</v>
          </cell>
          <cell r="I4882">
            <v>9383039</v>
          </cell>
          <cell r="J4882">
            <v>9383039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4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Software</v>
          </cell>
          <cell r="F4883" t="str">
            <v>SOFTWARE</v>
          </cell>
          <cell r="G4883" t="str">
            <v>Jan</v>
          </cell>
          <cell r="H4883">
            <v>626787</v>
          </cell>
          <cell r="I4883">
            <v>13520</v>
          </cell>
          <cell r="J4883">
            <v>8662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-114</v>
          </cell>
          <cell r="Q4883">
            <v>-207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289</v>
          </cell>
          <cell r="AA4883">
            <v>0</v>
          </cell>
          <cell r="AB4883">
            <v>0</v>
          </cell>
          <cell r="AC4883">
            <v>-2</v>
          </cell>
          <cell r="AD4883">
            <v>18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-4842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-4858</v>
          </cell>
        </row>
        <row r="4884">
          <cell r="A4884">
            <v>2014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Software</v>
          </cell>
          <cell r="F4884" t="str">
            <v>SOFTWARE</v>
          </cell>
          <cell r="G4884" t="str">
            <v>Feb</v>
          </cell>
          <cell r="H4884">
            <v>626551</v>
          </cell>
          <cell r="I4884">
            <v>754983</v>
          </cell>
          <cell r="J4884">
            <v>483722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-6360</v>
          </cell>
          <cell r="Q4884">
            <v>-1156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16144</v>
          </cell>
          <cell r="AA4884">
            <v>0</v>
          </cell>
          <cell r="AB4884">
            <v>0</v>
          </cell>
          <cell r="AC4884">
            <v>-118</v>
          </cell>
          <cell r="AD4884">
            <v>1006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-270374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-271261</v>
          </cell>
        </row>
        <row r="4885">
          <cell r="A4885">
            <v>2014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Software</v>
          </cell>
          <cell r="F4885" t="str">
            <v>SOFTWARE</v>
          </cell>
          <cell r="G4885" t="str">
            <v>Mar</v>
          </cell>
          <cell r="H4885">
            <v>626552</v>
          </cell>
          <cell r="I4885">
            <v>32641</v>
          </cell>
          <cell r="J4885">
            <v>20913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-275</v>
          </cell>
          <cell r="Q4885">
            <v>-50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698</v>
          </cell>
          <cell r="AA4885">
            <v>0</v>
          </cell>
          <cell r="AB4885">
            <v>0</v>
          </cell>
          <cell r="AC4885">
            <v>-5</v>
          </cell>
          <cell r="AD4885">
            <v>4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-11689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11728</v>
          </cell>
        </row>
        <row r="4886">
          <cell r="A4886">
            <v>2014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Software</v>
          </cell>
          <cell r="F4886" t="str">
            <v>SOFTWARE</v>
          </cell>
          <cell r="G4886" t="str">
            <v>Apr</v>
          </cell>
          <cell r="H4886">
            <v>626553</v>
          </cell>
          <cell r="I4886">
            <v>90258</v>
          </cell>
          <cell r="J4886">
            <v>57829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760</v>
          </cell>
          <cell r="Q4886">
            <v>-1382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1930</v>
          </cell>
          <cell r="AA4886">
            <v>0</v>
          </cell>
          <cell r="AB4886">
            <v>0</v>
          </cell>
          <cell r="AC4886">
            <v>-14</v>
          </cell>
          <cell r="AD4886">
            <v>12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-32323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-32429</v>
          </cell>
        </row>
        <row r="4887">
          <cell r="A4887">
            <v>2014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Software</v>
          </cell>
          <cell r="F4887" t="str">
            <v>SOFTWARE</v>
          </cell>
          <cell r="G4887" t="str">
            <v>May</v>
          </cell>
          <cell r="H4887">
            <v>626786</v>
          </cell>
          <cell r="I4887">
            <v>78994</v>
          </cell>
          <cell r="J4887">
            <v>50612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665</v>
          </cell>
          <cell r="Q4887">
            <v>-1209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1689</v>
          </cell>
          <cell r="AA4887">
            <v>0</v>
          </cell>
          <cell r="AB4887">
            <v>0</v>
          </cell>
          <cell r="AC4887">
            <v>-12</v>
          </cell>
          <cell r="AD4887">
            <v>105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-28289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28382</v>
          </cell>
        </row>
        <row r="4888">
          <cell r="A4888">
            <v>2014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Software</v>
          </cell>
          <cell r="F4888" t="str">
            <v>SOFTWARE</v>
          </cell>
          <cell r="G4888" t="str">
            <v>Jun</v>
          </cell>
          <cell r="H4888">
            <v>626554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4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Software</v>
          </cell>
          <cell r="F4889" t="str">
            <v>SOFTWARE</v>
          </cell>
          <cell r="G4889" t="str">
            <v>Jul</v>
          </cell>
          <cell r="H4889">
            <v>626990</v>
          </cell>
          <cell r="I4889">
            <v>5795</v>
          </cell>
          <cell r="J4889">
            <v>3459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49</v>
          </cell>
          <cell r="Q4889">
            <v>-89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124</v>
          </cell>
          <cell r="AA4889">
            <v>0</v>
          </cell>
          <cell r="AB4889">
            <v>0</v>
          </cell>
          <cell r="AC4889">
            <v>33</v>
          </cell>
          <cell r="AD4889">
            <v>-28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-2075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2336</v>
          </cell>
        </row>
        <row r="4890">
          <cell r="A4890">
            <v>2014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Software</v>
          </cell>
          <cell r="F4890" t="str">
            <v>SOFTWARE</v>
          </cell>
          <cell r="G4890" t="str">
            <v>Aug</v>
          </cell>
          <cell r="H4890">
            <v>626991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4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Software</v>
          </cell>
          <cell r="F4891" t="str">
            <v>SOFTWARE</v>
          </cell>
          <cell r="G4891" t="str">
            <v>Sep</v>
          </cell>
          <cell r="H4891">
            <v>626992</v>
          </cell>
          <cell r="I4891">
            <v>-6303</v>
          </cell>
          <cell r="J4891">
            <v>-4038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53</v>
          </cell>
          <cell r="Q4891">
            <v>97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-135</v>
          </cell>
          <cell r="AA4891">
            <v>0</v>
          </cell>
          <cell r="AB4891">
            <v>0</v>
          </cell>
          <cell r="AC4891">
            <v>1</v>
          </cell>
          <cell r="AD4891">
            <v>-8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2257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2265</v>
          </cell>
        </row>
        <row r="4892">
          <cell r="A4892">
            <v>2014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Software</v>
          </cell>
          <cell r="F4892" t="str">
            <v>SOFTWARE</v>
          </cell>
          <cell r="G4892" t="str">
            <v>Oct</v>
          </cell>
          <cell r="H4892">
            <v>626993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4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Software</v>
          </cell>
          <cell r="F4893" t="str">
            <v>SOFTWARE</v>
          </cell>
          <cell r="G4893" t="str">
            <v>Nov</v>
          </cell>
          <cell r="H4893">
            <v>626994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4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Software</v>
          </cell>
          <cell r="F4894" t="str">
            <v>SOFTWARE</v>
          </cell>
          <cell r="G4894" t="str">
            <v>Dec</v>
          </cell>
          <cell r="H4894">
            <v>626995</v>
          </cell>
          <cell r="I4894">
            <v>19608</v>
          </cell>
          <cell r="J4894">
            <v>12563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-165</v>
          </cell>
          <cell r="Q4894">
            <v>-30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419</v>
          </cell>
          <cell r="AA4894">
            <v>0</v>
          </cell>
          <cell r="AB4894">
            <v>0</v>
          </cell>
          <cell r="AC4894">
            <v>-3</v>
          </cell>
          <cell r="AD4894">
            <v>26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-7022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-7045</v>
          </cell>
        </row>
        <row r="4895">
          <cell r="A4895">
            <v>2014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Software Total</v>
          </cell>
          <cell r="F4895">
            <v>0</v>
          </cell>
          <cell r="G4895">
            <v>0</v>
          </cell>
          <cell r="H4895">
            <v>0</v>
          </cell>
          <cell r="I4895">
            <v>989497</v>
          </cell>
          <cell r="J4895">
            <v>633722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-8335</v>
          </cell>
          <cell r="Q4895">
            <v>-1515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21158</v>
          </cell>
          <cell r="AA4895">
            <v>0</v>
          </cell>
          <cell r="AB4895">
            <v>0</v>
          </cell>
          <cell r="AC4895">
            <v>-121</v>
          </cell>
          <cell r="AD4895">
            <v>1031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-354358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-355775</v>
          </cell>
        </row>
        <row r="4896">
          <cell r="A4896">
            <v>2014</v>
          </cell>
          <cell r="B4896" t="str">
            <v>PacifiCorp</v>
          </cell>
          <cell r="C4896" t="str">
            <v>Federal</v>
          </cell>
          <cell r="D4896" t="str">
            <v>V2009</v>
          </cell>
          <cell r="E4896" t="str">
            <v>Non Utility</v>
          </cell>
          <cell r="F4896" t="str">
            <v>STRUCT NONUT</v>
          </cell>
          <cell r="G4896" t="str">
            <v>Mar</v>
          </cell>
          <cell r="H4896">
            <v>626301</v>
          </cell>
          <cell r="I4896">
            <v>11620</v>
          </cell>
          <cell r="J4896">
            <v>1162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</row>
        <row r="4897">
          <cell r="A4897">
            <v>2014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Non Utility</v>
          </cell>
          <cell r="F4897" t="str">
            <v>STRUCT NONUT</v>
          </cell>
          <cell r="G4897" t="str">
            <v>Dec</v>
          </cell>
          <cell r="H4897">
            <v>626783</v>
          </cell>
          <cell r="I4897">
            <v>307653</v>
          </cell>
          <cell r="J4897">
            <v>307653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0</v>
          </cell>
          <cell r="Q4897">
            <v>0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0</v>
          </cell>
          <cell r="AA4897">
            <v>0</v>
          </cell>
          <cell r="AB4897">
            <v>0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</row>
        <row r="4898">
          <cell r="A4898">
            <v>2014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Non Utility Total</v>
          </cell>
          <cell r="F4898">
            <v>0</v>
          </cell>
          <cell r="G4898">
            <v>0</v>
          </cell>
          <cell r="H4898">
            <v>0</v>
          </cell>
          <cell r="I4898">
            <v>319272</v>
          </cell>
          <cell r="J4898">
            <v>319272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0</v>
          </cell>
          <cell r="Q4898">
            <v>0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0</v>
          </cell>
          <cell r="AA4898">
            <v>0</v>
          </cell>
          <cell r="AB4898">
            <v>0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</row>
        <row r="4899">
          <cell r="A4899">
            <v>2014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Non Utility Land</v>
          </cell>
          <cell r="F4899" t="str">
            <v>NU NON DEP LAND</v>
          </cell>
          <cell r="G4899" t="str">
            <v>Feb</v>
          </cell>
          <cell r="H4899">
            <v>627083</v>
          </cell>
          <cell r="I4899">
            <v>245157</v>
          </cell>
          <cell r="J4899">
            <v>245157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0</v>
          </cell>
          <cell r="Q4899">
            <v>0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0</v>
          </cell>
          <cell r="AA4899">
            <v>0</v>
          </cell>
          <cell r="AB4899">
            <v>0</v>
          </cell>
          <cell r="AC4899">
            <v>0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</row>
        <row r="4900">
          <cell r="A4900">
            <v>2014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Non Utility Land</v>
          </cell>
          <cell r="F4900" t="str">
            <v>NU NON DEP LAND</v>
          </cell>
          <cell r="G4900" t="str">
            <v>Apr</v>
          </cell>
          <cell r="H4900">
            <v>626300</v>
          </cell>
          <cell r="I4900">
            <v>16869</v>
          </cell>
          <cell r="J4900">
            <v>16869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</row>
        <row r="4901">
          <cell r="A4901">
            <v>2014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Non Utility Land</v>
          </cell>
          <cell r="F4901" t="str">
            <v>NU NON DEP LAND</v>
          </cell>
          <cell r="G4901" t="str">
            <v>Jun</v>
          </cell>
          <cell r="H4901">
            <v>626299</v>
          </cell>
          <cell r="I4901">
            <v>1369</v>
          </cell>
          <cell r="J4901">
            <v>1369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</row>
        <row r="4902">
          <cell r="A4902">
            <v>2014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Non Utility Land</v>
          </cell>
          <cell r="F4902" t="str">
            <v>NU NON DEP LAND</v>
          </cell>
          <cell r="G4902" t="str">
            <v>Jul</v>
          </cell>
          <cell r="H4902">
            <v>627077</v>
          </cell>
          <cell r="I4902">
            <v>6735</v>
          </cell>
          <cell r="J4902">
            <v>6735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4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Non Utility Land</v>
          </cell>
          <cell r="F4903" t="str">
            <v>NU NON DEP LAND</v>
          </cell>
          <cell r="G4903" t="str">
            <v>Aug</v>
          </cell>
          <cell r="H4903">
            <v>627084</v>
          </cell>
          <cell r="I4903">
            <v>125165</v>
          </cell>
          <cell r="J4903">
            <v>125165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0</v>
          </cell>
          <cell r="Q4903">
            <v>0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0</v>
          </cell>
          <cell r="AA4903">
            <v>0</v>
          </cell>
          <cell r="AB4903">
            <v>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</row>
        <row r="4904">
          <cell r="A4904">
            <v>2014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Non Utility Land</v>
          </cell>
          <cell r="F4904" t="str">
            <v>NU NON DEP LAND</v>
          </cell>
          <cell r="G4904" t="str">
            <v>Dec</v>
          </cell>
          <cell r="H4904">
            <v>626782</v>
          </cell>
          <cell r="I4904">
            <v>1387394</v>
          </cell>
          <cell r="J4904">
            <v>138739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4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Non Utility Land Total</v>
          </cell>
          <cell r="F4905">
            <v>0</v>
          </cell>
          <cell r="G4905">
            <v>0</v>
          </cell>
          <cell r="H4905">
            <v>0</v>
          </cell>
          <cell r="I4905">
            <v>1782689</v>
          </cell>
          <cell r="J4905">
            <v>17826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0</v>
          </cell>
          <cell r="Q4905">
            <v>0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0</v>
          </cell>
          <cell r="AA4905">
            <v>0</v>
          </cell>
          <cell r="AB4905">
            <v>0</v>
          </cell>
          <cell r="AC4905">
            <v>0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</row>
        <row r="4906">
          <cell r="A4906">
            <v>2014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Non-Depreciable</v>
          </cell>
          <cell r="F4906" t="str">
            <v>DISTR NON DEP LAND</v>
          </cell>
          <cell r="G4906" t="str">
            <v>Jan</v>
          </cell>
          <cell r="H4906">
            <v>627009</v>
          </cell>
          <cell r="I4906">
            <v>1533737</v>
          </cell>
          <cell r="J4906">
            <v>1342479</v>
          </cell>
          <cell r="K4906">
            <v>0</v>
          </cell>
          <cell r="L4906">
            <v>0</v>
          </cell>
          <cell r="M4906">
            <v>0</v>
          </cell>
          <cell r="N4906">
            <v>-282270</v>
          </cell>
          <cell r="O4906">
            <v>0</v>
          </cell>
          <cell r="P4906">
            <v>0</v>
          </cell>
          <cell r="Q4906">
            <v>0</v>
          </cell>
          <cell r="R4906">
            <v>91013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-191257</v>
          </cell>
        </row>
        <row r="4907">
          <cell r="A4907">
            <v>2014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Non-Depreciable</v>
          </cell>
          <cell r="F4907" t="str">
            <v>DISTR NON DEP LAND</v>
          </cell>
          <cell r="G4907" t="str">
            <v>Feb</v>
          </cell>
          <cell r="H4907">
            <v>628502</v>
          </cell>
          <cell r="I4907">
            <v>-203125</v>
          </cell>
          <cell r="J4907">
            <v>-177795</v>
          </cell>
          <cell r="K4907">
            <v>0</v>
          </cell>
          <cell r="L4907">
            <v>0</v>
          </cell>
          <cell r="M4907">
            <v>0</v>
          </cell>
          <cell r="N4907">
            <v>37383</v>
          </cell>
          <cell r="O4907">
            <v>0</v>
          </cell>
          <cell r="P4907">
            <v>0</v>
          </cell>
          <cell r="Q4907">
            <v>0</v>
          </cell>
          <cell r="R4907">
            <v>-12054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25330</v>
          </cell>
        </row>
        <row r="4908">
          <cell r="A4908">
            <v>2014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Non-Depreciable</v>
          </cell>
          <cell r="F4908" t="str">
            <v>DISTR NON DEP LAND</v>
          </cell>
          <cell r="G4908" t="str">
            <v>Apr</v>
          </cell>
          <cell r="H4908">
            <v>627082</v>
          </cell>
          <cell r="I4908">
            <v>169161</v>
          </cell>
          <cell r="J4908">
            <v>148067</v>
          </cell>
          <cell r="K4908">
            <v>0</v>
          </cell>
          <cell r="L4908">
            <v>0</v>
          </cell>
          <cell r="M4908">
            <v>0</v>
          </cell>
          <cell r="N4908">
            <v>-31133</v>
          </cell>
          <cell r="O4908">
            <v>0</v>
          </cell>
          <cell r="P4908">
            <v>0</v>
          </cell>
          <cell r="Q4908">
            <v>0</v>
          </cell>
          <cell r="R4908">
            <v>10038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0</v>
          </cell>
          <cell r="AA4908">
            <v>0</v>
          </cell>
          <cell r="AB4908">
            <v>0</v>
          </cell>
          <cell r="AC4908">
            <v>0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21094</v>
          </cell>
        </row>
        <row r="4909">
          <cell r="A4909">
            <v>2014</v>
          </cell>
          <cell r="B4909" t="str">
            <v>PacifiCorp</v>
          </cell>
          <cell r="C4909" t="str">
            <v>Federal</v>
          </cell>
          <cell r="D4909" t="str">
            <v>V2009</v>
          </cell>
          <cell r="E4909" t="str">
            <v>Non-Depreciable</v>
          </cell>
          <cell r="F4909" t="str">
            <v>DISTR NON DEP LAND</v>
          </cell>
          <cell r="G4909" t="str">
            <v>May</v>
          </cell>
          <cell r="H4909">
            <v>627010</v>
          </cell>
          <cell r="I4909">
            <v>1174752</v>
          </cell>
          <cell r="J4909">
            <v>1028260</v>
          </cell>
          <cell r="K4909">
            <v>0</v>
          </cell>
          <cell r="L4909">
            <v>0</v>
          </cell>
          <cell r="M4909">
            <v>0</v>
          </cell>
          <cell r="N4909">
            <v>-216203</v>
          </cell>
          <cell r="O4909">
            <v>0</v>
          </cell>
          <cell r="P4909">
            <v>0</v>
          </cell>
          <cell r="Q4909">
            <v>0</v>
          </cell>
          <cell r="R4909">
            <v>6971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0</v>
          </cell>
          <cell r="AA4909">
            <v>0</v>
          </cell>
          <cell r="AB4909">
            <v>0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146492</v>
          </cell>
        </row>
        <row r="4910">
          <cell r="A4910">
            <v>2014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-Depreciable</v>
          </cell>
          <cell r="F4910" t="str">
            <v>DISTR NON DEP LAND</v>
          </cell>
          <cell r="G4910" t="str">
            <v>Jun</v>
          </cell>
          <cell r="H4910">
            <v>627011</v>
          </cell>
          <cell r="I4910">
            <v>-485239</v>
          </cell>
          <cell r="J4910">
            <v>-424730</v>
          </cell>
          <cell r="K4910">
            <v>0</v>
          </cell>
          <cell r="L4910">
            <v>0</v>
          </cell>
          <cell r="M4910">
            <v>0</v>
          </cell>
          <cell r="N4910">
            <v>89304</v>
          </cell>
          <cell r="O4910">
            <v>0</v>
          </cell>
          <cell r="P4910">
            <v>0</v>
          </cell>
          <cell r="Q4910">
            <v>0</v>
          </cell>
          <cell r="R4910">
            <v>-28794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60509</v>
          </cell>
        </row>
        <row r="4911">
          <cell r="A4911">
            <v>2014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-Depreciable</v>
          </cell>
          <cell r="F4911" t="str">
            <v>DISTR NON DEP LAND</v>
          </cell>
          <cell r="G4911" t="str">
            <v>Jul</v>
          </cell>
          <cell r="H4911">
            <v>627012</v>
          </cell>
          <cell r="I4911">
            <v>624859</v>
          </cell>
          <cell r="J4911">
            <v>546939</v>
          </cell>
          <cell r="K4911">
            <v>0</v>
          </cell>
          <cell r="L4911">
            <v>0</v>
          </cell>
          <cell r="M4911">
            <v>0</v>
          </cell>
          <cell r="N4911">
            <v>-115000</v>
          </cell>
          <cell r="O4911">
            <v>0</v>
          </cell>
          <cell r="P4911">
            <v>0</v>
          </cell>
          <cell r="Q4911">
            <v>0</v>
          </cell>
          <cell r="R4911">
            <v>3708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-77920</v>
          </cell>
        </row>
        <row r="4912">
          <cell r="A4912">
            <v>2014</v>
          </cell>
          <cell r="B4912" t="str">
            <v>PacifiCorp</v>
          </cell>
          <cell r="C4912" t="str">
            <v>Federal</v>
          </cell>
          <cell r="D4912" t="str">
            <v>V2009</v>
          </cell>
          <cell r="E4912" t="str">
            <v>Non-Depreciable</v>
          </cell>
          <cell r="F4912" t="str">
            <v>DISTR NON DEP LAND</v>
          </cell>
          <cell r="G4912" t="str">
            <v>Aug</v>
          </cell>
          <cell r="H4912">
            <v>627013</v>
          </cell>
          <cell r="I4912">
            <v>439335</v>
          </cell>
          <cell r="J4912">
            <v>384550</v>
          </cell>
          <cell r="K4912">
            <v>0</v>
          </cell>
          <cell r="L4912">
            <v>0</v>
          </cell>
          <cell r="M4912">
            <v>0</v>
          </cell>
          <cell r="N4912">
            <v>-80856</v>
          </cell>
          <cell r="O4912">
            <v>0</v>
          </cell>
          <cell r="P4912">
            <v>0</v>
          </cell>
          <cell r="Q4912">
            <v>0</v>
          </cell>
          <cell r="R4912">
            <v>2607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54785</v>
          </cell>
        </row>
        <row r="4913">
          <cell r="A4913">
            <v>2014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-Depreciable</v>
          </cell>
          <cell r="F4913" t="str">
            <v>DISTR NON DEP LAND</v>
          </cell>
          <cell r="G4913" t="str">
            <v>Oct</v>
          </cell>
          <cell r="H4913">
            <v>628503</v>
          </cell>
          <cell r="I4913">
            <v>784061</v>
          </cell>
          <cell r="J4913">
            <v>686288</v>
          </cell>
          <cell r="K4913">
            <v>0</v>
          </cell>
          <cell r="L4913">
            <v>0</v>
          </cell>
          <cell r="M4913">
            <v>0</v>
          </cell>
          <cell r="N4913">
            <v>-144299</v>
          </cell>
          <cell r="O4913">
            <v>0</v>
          </cell>
          <cell r="P4913">
            <v>0</v>
          </cell>
          <cell r="Q4913">
            <v>0</v>
          </cell>
          <cell r="R4913">
            <v>46527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-97773</v>
          </cell>
        </row>
        <row r="4914">
          <cell r="A4914">
            <v>2014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-Depreciable</v>
          </cell>
          <cell r="F4914" t="str">
            <v>DISTR NON DEP LAND</v>
          </cell>
          <cell r="G4914" t="str">
            <v>Nov</v>
          </cell>
          <cell r="H4914">
            <v>628504</v>
          </cell>
          <cell r="I4914">
            <v>376</v>
          </cell>
          <cell r="J4914">
            <v>329</v>
          </cell>
          <cell r="K4914">
            <v>0</v>
          </cell>
          <cell r="L4914">
            <v>0</v>
          </cell>
          <cell r="M4914">
            <v>0</v>
          </cell>
          <cell r="N4914">
            <v>-69</v>
          </cell>
          <cell r="O4914">
            <v>0</v>
          </cell>
          <cell r="P4914">
            <v>0</v>
          </cell>
          <cell r="Q4914">
            <v>0</v>
          </cell>
          <cell r="R4914">
            <v>22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47</v>
          </cell>
        </row>
        <row r="4915">
          <cell r="A4915">
            <v>2014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-Depreciable</v>
          </cell>
          <cell r="F4915" t="str">
            <v>DISTR NON DEP LAND</v>
          </cell>
          <cell r="G4915" t="str">
            <v>Dec</v>
          </cell>
          <cell r="H4915">
            <v>628485</v>
          </cell>
          <cell r="I4915">
            <v>589867</v>
          </cell>
          <cell r="J4915">
            <v>516310</v>
          </cell>
          <cell r="K4915">
            <v>0</v>
          </cell>
          <cell r="L4915">
            <v>0</v>
          </cell>
          <cell r="M4915">
            <v>0</v>
          </cell>
          <cell r="N4915">
            <v>-108560</v>
          </cell>
          <cell r="O4915">
            <v>0</v>
          </cell>
          <cell r="P4915">
            <v>0</v>
          </cell>
          <cell r="Q4915">
            <v>0</v>
          </cell>
          <cell r="R4915">
            <v>35003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73557</v>
          </cell>
        </row>
        <row r="4916">
          <cell r="A4916">
            <v>2014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-Depreciable</v>
          </cell>
          <cell r="F4916" t="str">
            <v>GENERAL NON DEP LAND</v>
          </cell>
          <cell r="G4916" t="str">
            <v>Feb</v>
          </cell>
          <cell r="H4916">
            <v>628505</v>
          </cell>
          <cell r="I4916">
            <v>106475</v>
          </cell>
          <cell r="J4916">
            <v>112793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6318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6318</v>
          </cell>
        </row>
        <row r="4917">
          <cell r="A4917">
            <v>2014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-Depreciable</v>
          </cell>
          <cell r="F4917" t="str">
            <v>GENERAL NON DEP LAND</v>
          </cell>
          <cell r="G4917" t="str">
            <v>Jul</v>
          </cell>
          <cell r="H4917">
            <v>628506</v>
          </cell>
          <cell r="I4917">
            <v>-346</v>
          </cell>
          <cell r="J4917">
            <v>-366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-21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-21</v>
          </cell>
        </row>
        <row r="4918">
          <cell r="A4918">
            <v>2014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-Depreciable</v>
          </cell>
          <cell r="F4918" t="str">
            <v>HYDRO East NON DEP LAND</v>
          </cell>
          <cell r="G4918" t="str">
            <v>Aug</v>
          </cell>
          <cell r="H4918">
            <v>627078</v>
          </cell>
          <cell r="I4918">
            <v>-903</v>
          </cell>
          <cell r="J4918">
            <v>-956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-54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-54</v>
          </cell>
        </row>
        <row r="4919">
          <cell r="A4919">
            <v>2014</v>
          </cell>
          <cell r="B4919" t="str">
            <v>PacifiCorp</v>
          </cell>
          <cell r="C4919" t="str">
            <v>Federal</v>
          </cell>
          <cell r="D4919" t="str">
            <v>V2009</v>
          </cell>
          <cell r="E4919" t="str">
            <v>Non-Depreciable</v>
          </cell>
          <cell r="F4919" t="str">
            <v>HYDRO West NON DEP LAND</v>
          </cell>
          <cell r="G4919" t="str">
            <v>Apr</v>
          </cell>
          <cell r="H4919">
            <v>626303</v>
          </cell>
          <cell r="I4919">
            <v>-5757</v>
          </cell>
          <cell r="J4919">
            <v>-60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-342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-342</v>
          </cell>
        </row>
        <row r="4920">
          <cell r="A4920">
            <v>2014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HYDRO West NON DEP LAND</v>
          </cell>
          <cell r="G4920" t="str">
            <v>Dec</v>
          </cell>
          <cell r="H4920">
            <v>626785</v>
          </cell>
          <cell r="I4920">
            <v>522905</v>
          </cell>
          <cell r="J4920">
            <v>553934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0</v>
          </cell>
          <cell r="Q4920">
            <v>0</v>
          </cell>
          <cell r="R4920">
            <v>31030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31030</v>
          </cell>
        </row>
        <row r="4921">
          <cell r="A4921">
            <v>2014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TRANS East NON DEP LAND</v>
          </cell>
          <cell r="G4921" t="str">
            <v>Jun</v>
          </cell>
          <cell r="H4921">
            <v>627134</v>
          </cell>
          <cell r="I4921">
            <v>2277131</v>
          </cell>
          <cell r="J4921">
            <v>2412258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35126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35126</v>
          </cell>
        </row>
        <row r="4922">
          <cell r="A4922">
            <v>2014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TRANS East NON DEP LAND</v>
          </cell>
          <cell r="G4922" t="str">
            <v>Jul</v>
          </cell>
          <cell r="H4922">
            <v>627079</v>
          </cell>
          <cell r="I4922">
            <v>-7183</v>
          </cell>
          <cell r="J4922">
            <v>-7609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0</v>
          </cell>
          <cell r="Q4922">
            <v>0</v>
          </cell>
          <cell r="R4922">
            <v>-426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426</v>
          </cell>
        </row>
        <row r="4923">
          <cell r="A4923">
            <v>2014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TRANS East NON DEP LAND</v>
          </cell>
          <cell r="G4923" t="str">
            <v>Oct</v>
          </cell>
          <cell r="H4923">
            <v>628512</v>
          </cell>
          <cell r="I4923">
            <v>46260</v>
          </cell>
          <cell r="J4923">
            <v>49005</v>
          </cell>
          <cell r="K4923">
            <v>0</v>
          </cell>
          <cell r="L4923">
            <v>0</v>
          </cell>
          <cell r="M4923">
            <v>0</v>
          </cell>
          <cell r="N4923">
            <v>0</v>
          </cell>
          <cell r="O4923">
            <v>0</v>
          </cell>
          <cell r="P4923">
            <v>0</v>
          </cell>
          <cell r="Q4923">
            <v>0</v>
          </cell>
          <cell r="R4923">
            <v>2745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2745</v>
          </cell>
        </row>
        <row r="4924">
          <cell r="A4924">
            <v>2014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TRANS West NON DEP LAND</v>
          </cell>
          <cell r="G4924" t="str">
            <v>Dec</v>
          </cell>
          <cell r="H4924">
            <v>626780</v>
          </cell>
          <cell r="I4924">
            <v>474023</v>
          </cell>
          <cell r="J4924">
            <v>502152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28129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28129</v>
          </cell>
        </row>
        <row r="4925">
          <cell r="A4925">
            <v>2014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 Total</v>
          </cell>
          <cell r="F4925">
            <v>0</v>
          </cell>
          <cell r="G4925">
            <v>0</v>
          </cell>
          <cell r="H4925">
            <v>0</v>
          </cell>
          <cell r="I4925">
            <v>8040389</v>
          </cell>
          <cell r="J4925">
            <v>7665809</v>
          </cell>
          <cell r="K4925">
            <v>0</v>
          </cell>
          <cell r="L4925">
            <v>0</v>
          </cell>
          <cell r="M4925">
            <v>0</v>
          </cell>
          <cell r="N4925">
            <v>-851702</v>
          </cell>
          <cell r="O4925">
            <v>0</v>
          </cell>
          <cell r="P4925">
            <v>0</v>
          </cell>
          <cell r="Q4925">
            <v>0</v>
          </cell>
          <cell r="R4925">
            <v>477122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374580</v>
          </cell>
        </row>
        <row r="4926">
          <cell r="A4926">
            <v>2014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Other Production</v>
          </cell>
          <cell r="F4926" t="str">
            <v>OTHER PROD GA Units 4, 5, 6</v>
          </cell>
          <cell r="G4926">
            <v>0</v>
          </cell>
          <cell r="H4926">
            <v>626313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4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Other Production</v>
          </cell>
          <cell r="F4927" t="str">
            <v>OTHER PROD GH (Wind)</v>
          </cell>
          <cell r="G4927">
            <v>0</v>
          </cell>
          <cell r="H4927">
            <v>626285</v>
          </cell>
          <cell r="I4927">
            <v>-4440030</v>
          </cell>
          <cell r="J4927">
            <v>-4743905</v>
          </cell>
          <cell r="K4927">
            <v>0</v>
          </cell>
          <cell r="L4927">
            <v>-527</v>
          </cell>
          <cell r="M4927">
            <v>0</v>
          </cell>
          <cell r="N4927">
            <v>0</v>
          </cell>
          <cell r="O4927">
            <v>0</v>
          </cell>
          <cell r="P4927">
            <v>21397</v>
          </cell>
          <cell r="Q4927">
            <v>38894</v>
          </cell>
          <cell r="R4927">
            <v>-263474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-94941</v>
          </cell>
          <cell r="AA4927">
            <v>0</v>
          </cell>
          <cell r="AB4927">
            <v>0</v>
          </cell>
          <cell r="AC4927">
            <v>693</v>
          </cell>
          <cell r="AD4927">
            <v>-5917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303347</v>
          </cell>
        </row>
        <row r="4928">
          <cell r="A4928">
            <v>2014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Other Production</v>
          </cell>
          <cell r="F4928" t="str">
            <v>OTHER PROD GR I (Wind)</v>
          </cell>
          <cell r="G4928">
            <v>0</v>
          </cell>
          <cell r="H4928">
            <v>626290</v>
          </cell>
          <cell r="I4928">
            <v>1089458</v>
          </cell>
          <cell r="J4928">
            <v>1164020</v>
          </cell>
          <cell r="K4928">
            <v>0</v>
          </cell>
          <cell r="L4928">
            <v>129</v>
          </cell>
          <cell r="M4928">
            <v>0</v>
          </cell>
          <cell r="N4928">
            <v>0</v>
          </cell>
          <cell r="O4928">
            <v>0</v>
          </cell>
          <cell r="P4928">
            <v>-5250</v>
          </cell>
          <cell r="Q4928">
            <v>-9544</v>
          </cell>
          <cell r="R4928">
            <v>6464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23296</v>
          </cell>
          <cell r="AA4928">
            <v>0</v>
          </cell>
          <cell r="AB4928">
            <v>0</v>
          </cell>
          <cell r="AC4928">
            <v>-170</v>
          </cell>
          <cell r="AD4928">
            <v>1452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74433</v>
          </cell>
        </row>
        <row r="4929">
          <cell r="A4929">
            <v>2014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Other Production</v>
          </cell>
          <cell r="F4929" t="str">
            <v>OTHER PROD GR III (Wind)</v>
          </cell>
          <cell r="G4929">
            <v>0</v>
          </cell>
          <cell r="H4929">
            <v>626291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0</v>
          </cell>
          <cell r="Q4929">
            <v>0</v>
          </cell>
          <cell r="R4929">
            <v>0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</row>
        <row r="4930">
          <cell r="A4930">
            <v>2014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Other Production</v>
          </cell>
          <cell r="F4930" t="str">
            <v>OTHER PROD GR III LAND IMP</v>
          </cell>
          <cell r="G4930">
            <v>0</v>
          </cell>
          <cell r="H4930">
            <v>626289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0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</row>
        <row r="4931">
          <cell r="A4931">
            <v>2014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Other Production</v>
          </cell>
          <cell r="F4931" t="str">
            <v>OTHER PROD LAKESIDE 1</v>
          </cell>
          <cell r="G4931">
            <v>0</v>
          </cell>
          <cell r="H4931">
            <v>623817</v>
          </cell>
          <cell r="I4931">
            <v>46049</v>
          </cell>
          <cell r="J4931">
            <v>95824</v>
          </cell>
          <cell r="K4931">
            <v>0</v>
          </cell>
          <cell r="L4931">
            <v>46628</v>
          </cell>
          <cell r="M4931">
            <v>0</v>
          </cell>
          <cell r="N4931">
            <v>0</v>
          </cell>
          <cell r="O4931">
            <v>0</v>
          </cell>
          <cell r="P4931">
            <v>-222</v>
          </cell>
          <cell r="Q4931">
            <v>-403</v>
          </cell>
          <cell r="R4931">
            <v>2733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985</v>
          </cell>
          <cell r="AA4931">
            <v>0</v>
          </cell>
          <cell r="AB4931">
            <v>0</v>
          </cell>
          <cell r="AC4931">
            <v>-7</v>
          </cell>
          <cell r="AD4931">
            <v>61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3146</v>
          </cell>
        </row>
        <row r="4932">
          <cell r="A4932">
            <v>2014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Other Production</v>
          </cell>
          <cell r="F4932" t="str">
            <v>OTHER PROD Little Mtn</v>
          </cell>
          <cell r="G4932">
            <v>0</v>
          </cell>
          <cell r="H4932">
            <v>626314</v>
          </cell>
          <cell r="I4932">
            <v>-56813</v>
          </cell>
          <cell r="J4932">
            <v>-60701</v>
          </cell>
          <cell r="K4932">
            <v>0</v>
          </cell>
          <cell r="L4932">
            <v>-7</v>
          </cell>
          <cell r="M4932">
            <v>0</v>
          </cell>
          <cell r="N4932">
            <v>0</v>
          </cell>
          <cell r="O4932">
            <v>0</v>
          </cell>
          <cell r="P4932">
            <v>274</v>
          </cell>
          <cell r="Q4932">
            <v>498</v>
          </cell>
          <cell r="R4932">
            <v>-3371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-1215</v>
          </cell>
          <cell r="AA4932">
            <v>0</v>
          </cell>
          <cell r="AB4932">
            <v>0</v>
          </cell>
          <cell r="AC4932">
            <v>9</v>
          </cell>
          <cell r="AD4932">
            <v>-76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3882</v>
          </cell>
        </row>
        <row r="4933">
          <cell r="A4933">
            <v>2014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Other Production</v>
          </cell>
          <cell r="F4933" t="str">
            <v>OTHER PROD LJ WIND</v>
          </cell>
          <cell r="G4933">
            <v>0</v>
          </cell>
          <cell r="H4933">
            <v>628484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0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</row>
        <row r="4934">
          <cell r="A4934">
            <v>2014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Other Production</v>
          </cell>
          <cell r="F4934" t="str">
            <v>OTHER PROD MARENGO I WIND</v>
          </cell>
          <cell r="G4934">
            <v>0</v>
          </cell>
          <cell r="H4934">
            <v>626284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</row>
        <row r="4935">
          <cell r="A4935">
            <v>2014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Other Production</v>
          </cell>
          <cell r="F4935" t="str">
            <v>OTHER PROD MARENGO II WIND</v>
          </cell>
          <cell r="G4935">
            <v>0</v>
          </cell>
          <cell r="H4935">
            <v>626286</v>
          </cell>
          <cell r="I4935">
            <v>525576</v>
          </cell>
          <cell r="J4935">
            <v>561546</v>
          </cell>
          <cell r="K4935">
            <v>0</v>
          </cell>
          <cell r="L4935">
            <v>62</v>
          </cell>
          <cell r="M4935">
            <v>0</v>
          </cell>
          <cell r="N4935">
            <v>0</v>
          </cell>
          <cell r="O4935">
            <v>0</v>
          </cell>
          <cell r="P4935">
            <v>-2533</v>
          </cell>
          <cell r="Q4935">
            <v>-4604</v>
          </cell>
          <cell r="R4935">
            <v>31188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11238</v>
          </cell>
          <cell r="AA4935">
            <v>0</v>
          </cell>
          <cell r="AB4935">
            <v>0</v>
          </cell>
          <cell r="AC4935">
            <v>-82</v>
          </cell>
          <cell r="AD4935">
            <v>70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35908</v>
          </cell>
        </row>
        <row r="4936">
          <cell r="A4936">
            <v>2014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Other Production</v>
          </cell>
          <cell r="F4936" t="str">
            <v>OTHER PROD Mobile West</v>
          </cell>
          <cell r="G4936">
            <v>0</v>
          </cell>
          <cell r="H4936">
            <v>626605</v>
          </cell>
          <cell r="I4936">
            <v>865593</v>
          </cell>
          <cell r="J4936">
            <v>924834</v>
          </cell>
          <cell r="K4936">
            <v>0</v>
          </cell>
          <cell r="L4936">
            <v>103</v>
          </cell>
          <cell r="M4936">
            <v>0</v>
          </cell>
          <cell r="N4936">
            <v>0</v>
          </cell>
          <cell r="O4936">
            <v>0</v>
          </cell>
          <cell r="P4936">
            <v>-4171</v>
          </cell>
          <cell r="Q4936">
            <v>-7582</v>
          </cell>
          <cell r="R4936">
            <v>51365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18509</v>
          </cell>
          <cell r="AA4936">
            <v>0</v>
          </cell>
          <cell r="AB4936">
            <v>0</v>
          </cell>
          <cell r="AC4936">
            <v>-135</v>
          </cell>
          <cell r="AD4936">
            <v>1154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59138</v>
          </cell>
        </row>
        <row r="4937">
          <cell r="A4937">
            <v>2014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Other Production</v>
          </cell>
          <cell r="F4937" t="str">
            <v>OTHER PROD RH LAND IMP</v>
          </cell>
          <cell r="G4937">
            <v>0</v>
          </cell>
          <cell r="H4937">
            <v>623585</v>
          </cell>
          <cell r="I4937">
            <v>320554</v>
          </cell>
          <cell r="J4937">
            <v>343417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545</v>
          </cell>
          <cell r="Q4937">
            <v>-2808</v>
          </cell>
          <cell r="R4937">
            <v>19022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6854</v>
          </cell>
          <cell r="AA4937">
            <v>0</v>
          </cell>
          <cell r="AB4937">
            <v>0</v>
          </cell>
          <cell r="AC4937">
            <v>-50</v>
          </cell>
          <cell r="AD4937">
            <v>427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962</v>
          </cell>
          <cell r="AR4937">
            <v>0</v>
          </cell>
          <cell r="AS4937">
            <v>0</v>
          </cell>
          <cell r="AT4937">
            <v>22863</v>
          </cell>
        </row>
        <row r="4938">
          <cell r="A4938">
            <v>2014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Other Production</v>
          </cell>
          <cell r="F4938" t="str">
            <v>OTHER PROD RH Wind</v>
          </cell>
          <cell r="G4938">
            <v>0</v>
          </cell>
          <cell r="H4938">
            <v>626288</v>
          </cell>
          <cell r="I4938">
            <v>116080550</v>
          </cell>
          <cell r="J4938">
            <v>124902348</v>
          </cell>
          <cell r="K4938">
            <v>0</v>
          </cell>
          <cell r="L4938">
            <v>851615</v>
          </cell>
          <cell r="M4938">
            <v>0</v>
          </cell>
          <cell r="N4938">
            <v>0</v>
          </cell>
          <cell r="O4938">
            <v>0</v>
          </cell>
          <cell r="P4938">
            <v>-559417</v>
          </cell>
          <cell r="Q4938">
            <v>-1016849</v>
          </cell>
          <cell r="R4938">
            <v>6888296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2482137</v>
          </cell>
          <cell r="AA4938">
            <v>0</v>
          </cell>
          <cell r="AB4938">
            <v>0</v>
          </cell>
          <cell r="AC4938">
            <v>-18123</v>
          </cell>
          <cell r="AD4938">
            <v>154694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39444</v>
          </cell>
          <cell r="AR4938">
            <v>0</v>
          </cell>
          <cell r="AS4938">
            <v>0</v>
          </cell>
          <cell r="AT4938">
            <v>7970182</v>
          </cell>
        </row>
        <row r="4939">
          <cell r="A4939">
            <v>2014</v>
          </cell>
          <cell r="B4939" t="str">
            <v>PacifiCorp</v>
          </cell>
          <cell r="C4939" t="str">
            <v>Federal</v>
          </cell>
          <cell r="D4939" t="str">
            <v>V2009</v>
          </cell>
          <cell r="E4939" t="str">
            <v>Other Production Total</v>
          </cell>
          <cell r="F4939">
            <v>0</v>
          </cell>
          <cell r="G4939">
            <v>0</v>
          </cell>
          <cell r="H4939">
            <v>0</v>
          </cell>
          <cell r="I4939">
            <v>114430938</v>
          </cell>
          <cell r="J4939">
            <v>123187383</v>
          </cell>
          <cell r="K4939">
            <v>0</v>
          </cell>
          <cell r="L4939">
            <v>898004</v>
          </cell>
          <cell r="M4939">
            <v>0</v>
          </cell>
          <cell r="N4939">
            <v>0</v>
          </cell>
          <cell r="O4939">
            <v>0</v>
          </cell>
          <cell r="P4939">
            <v>-551467</v>
          </cell>
          <cell r="Q4939">
            <v>-1002399</v>
          </cell>
          <cell r="R4939">
            <v>6790407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2446864</v>
          </cell>
          <cell r="AA4939">
            <v>0</v>
          </cell>
          <cell r="AB4939">
            <v>0</v>
          </cell>
          <cell r="AC4939">
            <v>-17865</v>
          </cell>
          <cell r="AD4939">
            <v>152495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40406</v>
          </cell>
          <cell r="AR4939">
            <v>0</v>
          </cell>
          <cell r="AS4939">
            <v>0</v>
          </cell>
          <cell r="AT4939">
            <v>7858441</v>
          </cell>
        </row>
        <row r="4940">
          <cell r="A4940">
            <v>2014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Steam</v>
          </cell>
          <cell r="F4940" t="str">
            <v>LAND RIGHTS-BL Steam Field</v>
          </cell>
          <cell r="G4940">
            <v>0</v>
          </cell>
          <cell r="H4940">
            <v>628526</v>
          </cell>
          <cell r="I4940">
            <v>3462050</v>
          </cell>
          <cell r="J4940">
            <v>3361573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-136288</v>
          </cell>
          <cell r="Q4940">
            <v>-247730</v>
          </cell>
          <cell r="R4940">
            <v>20544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74029</v>
          </cell>
          <cell r="AA4940">
            <v>0</v>
          </cell>
          <cell r="AB4940">
            <v>0</v>
          </cell>
          <cell r="AC4940">
            <v>-541</v>
          </cell>
          <cell r="AD4940">
            <v>4614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-100477</v>
          </cell>
        </row>
        <row r="4941">
          <cell r="A4941">
            <v>2014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Steam</v>
          </cell>
          <cell r="F4941" t="str">
            <v>STEAM BL</v>
          </cell>
          <cell r="G4941">
            <v>0</v>
          </cell>
          <cell r="H4941">
            <v>623826</v>
          </cell>
          <cell r="I4941">
            <v>1697939</v>
          </cell>
          <cell r="J4941">
            <v>1648661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66842</v>
          </cell>
          <cell r="Q4941">
            <v>-121498</v>
          </cell>
          <cell r="R4941">
            <v>100757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6307</v>
          </cell>
          <cell r="AA4941">
            <v>0</v>
          </cell>
          <cell r="AB4941">
            <v>0</v>
          </cell>
          <cell r="AC4941">
            <v>-265</v>
          </cell>
          <cell r="AD4941">
            <v>2263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49278</v>
          </cell>
        </row>
        <row r="4942">
          <cell r="A4942">
            <v>2014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Steam</v>
          </cell>
          <cell r="F4942" t="str">
            <v>STEAM CA</v>
          </cell>
          <cell r="G4942">
            <v>0</v>
          </cell>
          <cell r="H4942">
            <v>623827</v>
          </cell>
          <cell r="I4942">
            <v>5719176</v>
          </cell>
          <cell r="J4942">
            <v>6086602</v>
          </cell>
          <cell r="K4942">
            <v>0</v>
          </cell>
          <cell r="L4942">
            <v>84945</v>
          </cell>
          <cell r="M4942">
            <v>0</v>
          </cell>
          <cell r="N4942">
            <v>0</v>
          </cell>
          <cell r="O4942">
            <v>0</v>
          </cell>
          <cell r="P4942">
            <v>-225143</v>
          </cell>
          <cell r="Q4942">
            <v>-409241</v>
          </cell>
          <cell r="R4942">
            <v>33938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122293</v>
          </cell>
          <cell r="AA4942">
            <v>0</v>
          </cell>
          <cell r="AB4942">
            <v>0</v>
          </cell>
          <cell r="AC4942">
            <v>-893</v>
          </cell>
          <cell r="AD4942">
            <v>762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448465</v>
          </cell>
          <cell r="AS4942">
            <v>0</v>
          </cell>
          <cell r="AT4942">
            <v>282482</v>
          </cell>
        </row>
        <row r="4943">
          <cell r="A4943">
            <v>2014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Steam</v>
          </cell>
          <cell r="F4943" t="str">
            <v>STEAM CH</v>
          </cell>
          <cell r="G4943">
            <v>0</v>
          </cell>
          <cell r="H4943">
            <v>626277</v>
          </cell>
          <cell r="I4943">
            <v>931332</v>
          </cell>
          <cell r="J4943">
            <v>87425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36663</v>
          </cell>
          <cell r="Q4943">
            <v>-66642</v>
          </cell>
          <cell r="R4943">
            <v>55266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19915</v>
          </cell>
          <cell r="AA4943">
            <v>0</v>
          </cell>
          <cell r="AB4943">
            <v>0</v>
          </cell>
          <cell r="AC4943">
            <v>-145</v>
          </cell>
          <cell r="AD4943">
            <v>1241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-30046</v>
          </cell>
          <cell r="AS4943">
            <v>0</v>
          </cell>
          <cell r="AT4943">
            <v>-57075</v>
          </cell>
        </row>
        <row r="4944">
          <cell r="A4944">
            <v>2014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Steam</v>
          </cell>
          <cell r="F4944" t="str">
            <v>STEAM CH POLL POST AMORT</v>
          </cell>
          <cell r="G4944" t="str">
            <v>Oct</v>
          </cell>
          <cell r="H4944">
            <v>628515</v>
          </cell>
          <cell r="I4944">
            <v>2252868</v>
          </cell>
          <cell r="J4944">
            <v>2187485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88687</v>
          </cell>
          <cell r="Q4944">
            <v>-161206</v>
          </cell>
          <cell r="R4944">
            <v>133687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8173</v>
          </cell>
          <cell r="AA4944">
            <v>0</v>
          </cell>
          <cell r="AB4944">
            <v>0</v>
          </cell>
          <cell r="AC4944">
            <v>-352</v>
          </cell>
          <cell r="AD4944">
            <v>3002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65383</v>
          </cell>
        </row>
        <row r="4945">
          <cell r="A4945">
            <v>2014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Steam</v>
          </cell>
          <cell r="F4945" t="str">
            <v>STEAM CH POLL POST MACRS</v>
          </cell>
          <cell r="G4945" t="str">
            <v>Oct</v>
          </cell>
          <cell r="H4945">
            <v>626287</v>
          </cell>
          <cell r="I4945">
            <v>1501912</v>
          </cell>
          <cell r="J4945">
            <v>1458323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59125</v>
          </cell>
          <cell r="Q4945">
            <v>-107471</v>
          </cell>
          <cell r="R4945">
            <v>89124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32115</v>
          </cell>
          <cell r="AA4945">
            <v>0</v>
          </cell>
          <cell r="AB4945">
            <v>0</v>
          </cell>
          <cell r="AC4945">
            <v>-234</v>
          </cell>
          <cell r="AD4945">
            <v>2002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43589</v>
          </cell>
        </row>
        <row r="4946">
          <cell r="A4946">
            <v>2014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Steam</v>
          </cell>
          <cell r="F4946" t="str">
            <v>STEAM CH POLL POST MACRS-º291</v>
          </cell>
          <cell r="G4946" t="str">
            <v>Oct</v>
          </cell>
          <cell r="H4946">
            <v>625714</v>
          </cell>
          <cell r="I4946">
            <v>563217</v>
          </cell>
          <cell r="J4946">
            <v>546871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-22172</v>
          </cell>
          <cell r="Q4946">
            <v>-40302</v>
          </cell>
          <cell r="R4946">
            <v>3342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12043</v>
          </cell>
          <cell r="AA4946">
            <v>0</v>
          </cell>
          <cell r="AB4946">
            <v>0</v>
          </cell>
          <cell r="AC4946">
            <v>-88</v>
          </cell>
          <cell r="AD4946">
            <v>751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16346</v>
          </cell>
        </row>
        <row r="4947">
          <cell r="A4947">
            <v>2014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Steam</v>
          </cell>
          <cell r="F4947" t="str">
            <v>STEAM CH POLL POST MACRS-O/S</v>
          </cell>
          <cell r="G4947" t="str">
            <v>Oct</v>
          </cell>
          <cell r="H4947">
            <v>625713</v>
          </cell>
          <cell r="I4947">
            <v>-563217</v>
          </cell>
          <cell r="J4947">
            <v>-546871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22172</v>
          </cell>
          <cell r="Q4947">
            <v>40302</v>
          </cell>
          <cell r="R4947">
            <v>-33422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-12043</v>
          </cell>
          <cell r="AA4947">
            <v>0</v>
          </cell>
          <cell r="AB4947">
            <v>0</v>
          </cell>
          <cell r="AC4947">
            <v>88</v>
          </cell>
          <cell r="AD4947">
            <v>-751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16346</v>
          </cell>
        </row>
        <row r="4948">
          <cell r="A4948">
            <v>2014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Steam</v>
          </cell>
          <cell r="F4948" t="str">
            <v>STEAM CR</v>
          </cell>
          <cell r="G4948">
            <v>0</v>
          </cell>
          <cell r="H4948">
            <v>623828</v>
          </cell>
          <cell r="I4948">
            <v>219351</v>
          </cell>
          <cell r="J4948">
            <v>18847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-8635</v>
          </cell>
          <cell r="Q4948">
            <v>-15696</v>
          </cell>
          <cell r="R4948">
            <v>13016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4690</v>
          </cell>
          <cell r="AA4948">
            <v>0</v>
          </cell>
          <cell r="AB4948">
            <v>0</v>
          </cell>
          <cell r="AC4948">
            <v>-34</v>
          </cell>
          <cell r="AD4948">
            <v>292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-194138</v>
          </cell>
          <cell r="AS4948">
            <v>0</v>
          </cell>
          <cell r="AT4948">
            <v>-200504</v>
          </cell>
        </row>
        <row r="4949">
          <cell r="A4949">
            <v>2014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Steam</v>
          </cell>
          <cell r="F4949" t="str">
            <v>STEAM DJ</v>
          </cell>
          <cell r="G4949">
            <v>0</v>
          </cell>
          <cell r="H4949">
            <v>626280</v>
          </cell>
          <cell r="I4949">
            <v>16044313</v>
          </cell>
          <cell r="J4949">
            <v>15612368</v>
          </cell>
          <cell r="K4949">
            <v>0</v>
          </cell>
          <cell r="L4949">
            <v>33698</v>
          </cell>
          <cell r="M4949">
            <v>0</v>
          </cell>
          <cell r="N4949">
            <v>0</v>
          </cell>
          <cell r="O4949">
            <v>0</v>
          </cell>
          <cell r="P4949">
            <v>-631606</v>
          </cell>
          <cell r="Q4949">
            <v>-1148067</v>
          </cell>
          <cell r="R4949">
            <v>952080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343074</v>
          </cell>
          <cell r="AA4949">
            <v>0</v>
          </cell>
          <cell r="AB4949">
            <v>0</v>
          </cell>
          <cell r="AC4949">
            <v>-2505</v>
          </cell>
          <cell r="AD4949">
            <v>2138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465643</v>
          </cell>
        </row>
        <row r="4950">
          <cell r="A4950">
            <v>2014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Steam</v>
          </cell>
          <cell r="F4950" t="str">
            <v>STEAM GA</v>
          </cell>
          <cell r="G4950">
            <v>0</v>
          </cell>
          <cell r="H4950">
            <v>623820</v>
          </cell>
          <cell r="I4950">
            <v>-76919</v>
          </cell>
          <cell r="J4950">
            <v>-7468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3028</v>
          </cell>
          <cell r="Q4950">
            <v>5504</v>
          </cell>
          <cell r="R4950">
            <v>-456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-1645</v>
          </cell>
          <cell r="AA4950">
            <v>0</v>
          </cell>
          <cell r="AB4950">
            <v>0</v>
          </cell>
          <cell r="AC4950">
            <v>12</v>
          </cell>
          <cell r="AD4950">
            <v>-10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232</v>
          </cell>
        </row>
        <row r="4951">
          <cell r="A4951">
            <v>2014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Steam</v>
          </cell>
          <cell r="F4951" t="str">
            <v>STEAM HA</v>
          </cell>
          <cell r="G4951">
            <v>0</v>
          </cell>
          <cell r="H4951">
            <v>623584</v>
          </cell>
          <cell r="I4951">
            <v>108213</v>
          </cell>
          <cell r="J4951">
            <v>105073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4260</v>
          </cell>
          <cell r="Q4951">
            <v>-7743</v>
          </cell>
          <cell r="R4951">
            <v>642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2314</v>
          </cell>
          <cell r="AA4951">
            <v>0</v>
          </cell>
          <cell r="AB4951">
            <v>0</v>
          </cell>
          <cell r="AC4951">
            <v>-17</v>
          </cell>
          <cell r="AD4951">
            <v>144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-3141</v>
          </cell>
        </row>
        <row r="4952">
          <cell r="A4952">
            <v>2014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Steam</v>
          </cell>
          <cell r="F4952" t="str">
            <v>STEAM HG</v>
          </cell>
          <cell r="G4952">
            <v>0</v>
          </cell>
          <cell r="H4952">
            <v>626273</v>
          </cell>
          <cell r="I4952">
            <v>824080</v>
          </cell>
          <cell r="J4952">
            <v>802844</v>
          </cell>
          <cell r="K4952">
            <v>0</v>
          </cell>
          <cell r="L4952">
            <v>2681</v>
          </cell>
          <cell r="M4952">
            <v>0</v>
          </cell>
          <cell r="N4952">
            <v>0</v>
          </cell>
          <cell r="O4952">
            <v>0</v>
          </cell>
          <cell r="P4952">
            <v>-32441</v>
          </cell>
          <cell r="Q4952">
            <v>-58968</v>
          </cell>
          <cell r="R4952">
            <v>48901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17621</v>
          </cell>
          <cell r="AA4952">
            <v>0</v>
          </cell>
          <cell r="AB4952">
            <v>0</v>
          </cell>
          <cell r="AC4952">
            <v>-129</v>
          </cell>
          <cell r="AD4952">
            <v>1098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23917</v>
          </cell>
        </row>
        <row r="4953">
          <cell r="A4953">
            <v>2014</v>
          </cell>
          <cell r="B4953" t="str">
            <v>PacifiCorp</v>
          </cell>
          <cell r="C4953" t="str">
            <v>Federal</v>
          </cell>
          <cell r="D4953" t="str">
            <v>V2009</v>
          </cell>
          <cell r="E4953" t="str">
            <v>Steam</v>
          </cell>
          <cell r="F4953" t="str">
            <v>STEAM HR U1-U3</v>
          </cell>
          <cell r="G4953">
            <v>0</v>
          </cell>
          <cell r="H4953">
            <v>626274</v>
          </cell>
          <cell r="I4953">
            <v>1658914</v>
          </cell>
          <cell r="J4953">
            <v>1657196</v>
          </cell>
          <cell r="K4953">
            <v>0</v>
          </cell>
          <cell r="L4953">
            <v>18332</v>
          </cell>
          <cell r="M4953">
            <v>0</v>
          </cell>
          <cell r="N4953">
            <v>0</v>
          </cell>
          <cell r="O4953">
            <v>0</v>
          </cell>
          <cell r="P4953">
            <v>-130402</v>
          </cell>
          <cell r="Q4953">
            <v>-237032</v>
          </cell>
          <cell r="R4953">
            <v>251697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90697</v>
          </cell>
          <cell r="AA4953">
            <v>0</v>
          </cell>
          <cell r="AB4953">
            <v>0</v>
          </cell>
          <cell r="AC4953">
            <v>-662</v>
          </cell>
          <cell r="AD4953">
            <v>5652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-20051</v>
          </cell>
        </row>
        <row r="4954">
          <cell r="A4954">
            <v>2014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STEAM JB</v>
          </cell>
          <cell r="G4954">
            <v>0</v>
          </cell>
          <cell r="H4954">
            <v>627071</v>
          </cell>
          <cell r="I4954">
            <v>1939997</v>
          </cell>
          <cell r="J4954">
            <v>1949143</v>
          </cell>
          <cell r="K4954">
            <v>0</v>
          </cell>
          <cell r="L4954">
            <v>73729</v>
          </cell>
          <cell r="M4954">
            <v>0</v>
          </cell>
          <cell r="N4954">
            <v>0</v>
          </cell>
          <cell r="O4954">
            <v>0</v>
          </cell>
          <cell r="P4954">
            <v>-76371</v>
          </cell>
          <cell r="Q4954">
            <v>-138818</v>
          </cell>
          <cell r="R4954">
            <v>115121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41483</v>
          </cell>
          <cell r="AA4954">
            <v>0</v>
          </cell>
          <cell r="AB4954">
            <v>0</v>
          </cell>
          <cell r="AC4954">
            <v>-303</v>
          </cell>
          <cell r="AD4954">
            <v>2585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-8280</v>
          </cell>
          <cell r="AS4954">
            <v>0</v>
          </cell>
          <cell r="AT4954">
            <v>-64583</v>
          </cell>
        </row>
        <row r="4955">
          <cell r="A4955">
            <v>2014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NA</v>
          </cell>
          <cell r="G4955">
            <v>0</v>
          </cell>
          <cell r="H4955">
            <v>626275</v>
          </cell>
          <cell r="I4955">
            <v>3262062</v>
          </cell>
          <cell r="J4955">
            <v>3087256</v>
          </cell>
          <cell r="K4955">
            <v>0</v>
          </cell>
          <cell r="L4955">
            <v>24521</v>
          </cell>
          <cell r="M4955">
            <v>0</v>
          </cell>
          <cell r="N4955">
            <v>0</v>
          </cell>
          <cell r="O4955">
            <v>0</v>
          </cell>
          <cell r="P4955">
            <v>-128415</v>
          </cell>
          <cell r="Q4955">
            <v>-233420</v>
          </cell>
          <cell r="R4955">
            <v>193573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69752</v>
          </cell>
          <cell r="AA4955">
            <v>0</v>
          </cell>
          <cell r="AB4955">
            <v>0</v>
          </cell>
          <cell r="AC4955">
            <v>-509</v>
          </cell>
          <cell r="AD4955">
            <v>4347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-104655</v>
          </cell>
          <cell r="AS4955">
            <v>0</v>
          </cell>
          <cell r="AT4955">
            <v>-199327</v>
          </cell>
        </row>
        <row r="4956">
          <cell r="A4956">
            <v>2014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WK</v>
          </cell>
          <cell r="G4956">
            <v>0</v>
          </cell>
          <cell r="H4956">
            <v>626276</v>
          </cell>
          <cell r="I4956">
            <v>888555</v>
          </cell>
          <cell r="J4956">
            <v>745995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34979</v>
          </cell>
          <cell r="Q4956">
            <v>-63581</v>
          </cell>
          <cell r="R4956">
            <v>52727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19000</v>
          </cell>
          <cell r="AA4956">
            <v>0</v>
          </cell>
          <cell r="AB4956">
            <v>0</v>
          </cell>
          <cell r="AC4956">
            <v>-139</v>
          </cell>
          <cell r="AD4956">
            <v>1184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-116773</v>
          </cell>
          <cell r="AS4956">
            <v>0</v>
          </cell>
          <cell r="AT4956">
            <v>-142560</v>
          </cell>
        </row>
        <row r="4957">
          <cell r="A4957">
            <v>2014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WELLS &amp; EQUIP-BL Steam Field</v>
          </cell>
          <cell r="G4957">
            <v>0</v>
          </cell>
          <cell r="H4957">
            <v>626607</v>
          </cell>
          <cell r="I4957">
            <v>28257</v>
          </cell>
          <cell r="J4957">
            <v>2166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1112</v>
          </cell>
          <cell r="Q4957">
            <v>-2022</v>
          </cell>
          <cell r="R4957">
            <v>1677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604</v>
          </cell>
          <cell r="AA4957">
            <v>0</v>
          </cell>
          <cell r="AB4957">
            <v>0</v>
          </cell>
          <cell r="AC4957">
            <v>-4</v>
          </cell>
          <cell r="AD4957">
            <v>38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25271</v>
          </cell>
          <cell r="AS4957">
            <v>0</v>
          </cell>
          <cell r="AT4957">
            <v>-26091</v>
          </cell>
        </row>
        <row r="4958">
          <cell r="A4958">
            <v>2014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 Total</v>
          </cell>
          <cell r="F4958">
            <v>0</v>
          </cell>
          <cell r="G4958">
            <v>0</v>
          </cell>
          <cell r="H4958">
            <v>0</v>
          </cell>
          <cell r="I4958">
            <v>40462101</v>
          </cell>
          <cell r="J4958">
            <v>39523101</v>
          </cell>
          <cell r="K4958">
            <v>0</v>
          </cell>
          <cell r="L4958">
            <v>237905</v>
          </cell>
          <cell r="M4958">
            <v>0</v>
          </cell>
          <cell r="N4958">
            <v>0</v>
          </cell>
          <cell r="O4958">
            <v>0</v>
          </cell>
          <cell r="P4958">
            <v>-1657942</v>
          </cell>
          <cell r="Q4958">
            <v>-3013633</v>
          </cell>
          <cell r="R4958">
            <v>2554303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920421</v>
          </cell>
          <cell r="AA4958">
            <v>0</v>
          </cell>
          <cell r="AB4958">
            <v>0</v>
          </cell>
          <cell r="AC4958">
            <v>-6720</v>
          </cell>
          <cell r="AD4958">
            <v>57363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-30697</v>
          </cell>
          <cell r="AS4958">
            <v>0</v>
          </cell>
          <cell r="AT4958">
            <v>-1176905</v>
          </cell>
        </row>
        <row r="4959">
          <cell r="A4959">
            <v>2014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ructures</v>
          </cell>
          <cell r="F4959" t="str">
            <v>LEASEHOLD IMPROVEMENTS</v>
          </cell>
          <cell r="G4959">
            <v>0</v>
          </cell>
          <cell r="H4959">
            <v>626283</v>
          </cell>
          <cell r="I4959">
            <v>-77016</v>
          </cell>
          <cell r="J4959">
            <v>-68496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6273</v>
          </cell>
          <cell r="Q4959">
            <v>11402</v>
          </cell>
          <cell r="R4959">
            <v>-4570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-2847</v>
          </cell>
          <cell r="Y4959">
            <v>0</v>
          </cell>
          <cell r="Z4959">
            <v>-1647</v>
          </cell>
          <cell r="AA4959">
            <v>0</v>
          </cell>
          <cell r="AB4959">
            <v>0</v>
          </cell>
          <cell r="AC4959">
            <v>12</v>
          </cell>
          <cell r="AD4959">
            <v>-103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8521</v>
          </cell>
        </row>
        <row r="4960">
          <cell r="A4960">
            <v>2014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ructures</v>
          </cell>
          <cell r="F4960" t="str">
            <v>STRUCTURES</v>
          </cell>
          <cell r="G4960" t="str">
            <v>Jan</v>
          </cell>
          <cell r="H4960">
            <v>626997</v>
          </cell>
          <cell r="I4960">
            <v>2494916</v>
          </cell>
          <cell r="J4960">
            <v>2218897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203206</v>
          </cell>
          <cell r="Q4960">
            <v>-369367</v>
          </cell>
          <cell r="R4960">
            <v>148050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92221</v>
          </cell>
          <cell r="Y4960">
            <v>0</v>
          </cell>
          <cell r="Z4960">
            <v>53349</v>
          </cell>
          <cell r="AA4960">
            <v>0</v>
          </cell>
          <cell r="AB4960">
            <v>0</v>
          </cell>
          <cell r="AC4960">
            <v>-390</v>
          </cell>
          <cell r="AD4960">
            <v>3325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-276019</v>
          </cell>
        </row>
        <row r="4961">
          <cell r="A4961">
            <v>2014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ructures</v>
          </cell>
          <cell r="F4961" t="str">
            <v>STRUCTURES</v>
          </cell>
          <cell r="G4961" t="str">
            <v>Feb</v>
          </cell>
          <cell r="H4961">
            <v>626998</v>
          </cell>
          <cell r="I4961">
            <v>-26033</v>
          </cell>
          <cell r="J4961">
            <v>-23153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2120</v>
          </cell>
          <cell r="Q4961">
            <v>3854</v>
          </cell>
          <cell r="R4961">
            <v>-1545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-962</v>
          </cell>
          <cell r="Y4961">
            <v>0</v>
          </cell>
          <cell r="Z4961">
            <v>-557</v>
          </cell>
          <cell r="AA4961">
            <v>0</v>
          </cell>
          <cell r="AB4961">
            <v>0</v>
          </cell>
          <cell r="AC4961">
            <v>4</v>
          </cell>
          <cell r="AD4961">
            <v>-35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880</v>
          </cell>
        </row>
        <row r="4962">
          <cell r="A4962">
            <v>2014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ructures</v>
          </cell>
          <cell r="F4962" t="str">
            <v>STRUCTURES</v>
          </cell>
          <cell r="G4962" t="str">
            <v>Mar</v>
          </cell>
          <cell r="H4962">
            <v>626999</v>
          </cell>
          <cell r="I4962">
            <v>-107366</v>
          </cell>
          <cell r="J4962">
            <v>-95488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8745</v>
          </cell>
          <cell r="Q4962">
            <v>15895</v>
          </cell>
          <cell r="R4962">
            <v>-6371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-3969</v>
          </cell>
          <cell r="Y4962">
            <v>0</v>
          </cell>
          <cell r="Z4962">
            <v>-2296</v>
          </cell>
          <cell r="AA4962">
            <v>0</v>
          </cell>
          <cell r="AB4962">
            <v>0</v>
          </cell>
          <cell r="AC4962">
            <v>17</v>
          </cell>
          <cell r="AD4962">
            <v>-143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11878</v>
          </cell>
        </row>
        <row r="4963">
          <cell r="A4963">
            <v>2014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ructures</v>
          </cell>
          <cell r="F4963" t="str">
            <v>STRUCTURES</v>
          </cell>
          <cell r="G4963" t="str">
            <v>Apr</v>
          </cell>
          <cell r="H4963">
            <v>627000</v>
          </cell>
          <cell r="I4963">
            <v>-529</v>
          </cell>
          <cell r="J4963">
            <v>-471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43</v>
          </cell>
          <cell r="Q4963">
            <v>78</v>
          </cell>
          <cell r="R4963">
            <v>-31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-20</v>
          </cell>
          <cell r="Y4963">
            <v>0</v>
          </cell>
          <cell r="Z4963">
            <v>-11</v>
          </cell>
          <cell r="AA4963">
            <v>0</v>
          </cell>
          <cell r="AB4963">
            <v>0</v>
          </cell>
          <cell r="AC4963">
            <v>0</v>
          </cell>
          <cell r="AD4963">
            <v>-1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9</v>
          </cell>
        </row>
        <row r="4964">
          <cell r="A4964">
            <v>2014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ructures</v>
          </cell>
          <cell r="F4964" t="str">
            <v>STRUCTURES</v>
          </cell>
          <cell r="G4964" t="str">
            <v>May</v>
          </cell>
          <cell r="H4964">
            <v>627001</v>
          </cell>
          <cell r="I4964">
            <v>148867</v>
          </cell>
          <cell r="J4964">
            <v>13239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125</v>
          </cell>
          <cell r="Q4964">
            <v>-22039</v>
          </cell>
          <cell r="R4964">
            <v>88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5503</v>
          </cell>
          <cell r="Y4964">
            <v>0</v>
          </cell>
          <cell r="Z4964">
            <v>3183</v>
          </cell>
          <cell r="AA4964">
            <v>0</v>
          </cell>
          <cell r="AB4964">
            <v>0</v>
          </cell>
          <cell r="AC4964">
            <v>-23</v>
          </cell>
          <cell r="AD4964">
            <v>198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-16470</v>
          </cell>
        </row>
        <row r="4965">
          <cell r="A4965">
            <v>2014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ructures</v>
          </cell>
          <cell r="F4965" t="str">
            <v>STRUCTURES</v>
          </cell>
          <cell r="G4965" t="str">
            <v>Jun</v>
          </cell>
          <cell r="H4965">
            <v>627002</v>
          </cell>
          <cell r="I4965">
            <v>29903</v>
          </cell>
          <cell r="J4965">
            <v>26595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2436</v>
          </cell>
          <cell r="Q4965">
            <v>-4427</v>
          </cell>
          <cell r="R4965">
            <v>1775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1105</v>
          </cell>
          <cell r="Y4965">
            <v>0</v>
          </cell>
          <cell r="Z4965">
            <v>639</v>
          </cell>
          <cell r="AA4965">
            <v>0</v>
          </cell>
          <cell r="AB4965">
            <v>0</v>
          </cell>
          <cell r="AC4965">
            <v>-5</v>
          </cell>
          <cell r="AD4965">
            <v>4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308</v>
          </cell>
        </row>
        <row r="4966">
          <cell r="A4966">
            <v>2014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ructures</v>
          </cell>
          <cell r="F4966" t="str">
            <v>STRUCTURES</v>
          </cell>
          <cell r="G4966" t="str">
            <v>Jul</v>
          </cell>
          <cell r="H4966">
            <v>627003</v>
          </cell>
          <cell r="I4966">
            <v>63008</v>
          </cell>
          <cell r="J4966">
            <v>56037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5132</v>
          </cell>
          <cell r="Q4966">
            <v>-9328</v>
          </cell>
          <cell r="R4966">
            <v>3739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2329</v>
          </cell>
          <cell r="Y4966">
            <v>0</v>
          </cell>
          <cell r="Z4966">
            <v>1347</v>
          </cell>
          <cell r="AA4966">
            <v>0</v>
          </cell>
          <cell r="AB4966">
            <v>0</v>
          </cell>
          <cell r="AC4966">
            <v>-10</v>
          </cell>
          <cell r="AD4966">
            <v>84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6971</v>
          </cell>
        </row>
        <row r="4967">
          <cell r="A4967">
            <v>2014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ructures</v>
          </cell>
          <cell r="F4967" t="str">
            <v>STRUCTURES</v>
          </cell>
          <cell r="G4967" t="str">
            <v>Aug</v>
          </cell>
          <cell r="H4967">
            <v>627004</v>
          </cell>
          <cell r="I4967">
            <v>191255</v>
          </cell>
          <cell r="J4967">
            <v>170096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15577</v>
          </cell>
          <cell r="Q4967">
            <v>-28315</v>
          </cell>
          <cell r="R4967">
            <v>11349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7069</v>
          </cell>
          <cell r="Y4967">
            <v>0</v>
          </cell>
          <cell r="Z4967">
            <v>4090</v>
          </cell>
          <cell r="AA4967">
            <v>0</v>
          </cell>
          <cell r="AB4967">
            <v>0</v>
          </cell>
          <cell r="AC4967">
            <v>-30</v>
          </cell>
          <cell r="AD4967">
            <v>255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-21159</v>
          </cell>
        </row>
        <row r="4968">
          <cell r="A4968">
            <v>2014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ructures</v>
          </cell>
          <cell r="F4968" t="str">
            <v>STRUCTURES</v>
          </cell>
          <cell r="G4968" t="str">
            <v>Sep</v>
          </cell>
          <cell r="H4968">
            <v>627005</v>
          </cell>
          <cell r="I4968">
            <v>286658</v>
          </cell>
          <cell r="J4968">
            <v>254944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23348</v>
          </cell>
          <cell r="Q4968">
            <v>-42439</v>
          </cell>
          <cell r="R4968">
            <v>17010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10596</v>
          </cell>
          <cell r="Y4968">
            <v>0</v>
          </cell>
          <cell r="Z4968">
            <v>6130</v>
          </cell>
          <cell r="AA4968">
            <v>0</v>
          </cell>
          <cell r="AB4968">
            <v>0</v>
          </cell>
          <cell r="AC4968">
            <v>-45</v>
          </cell>
          <cell r="AD4968">
            <v>382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-31714</v>
          </cell>
        </row>
        <row r="4969">
          <cell r="A4969">
            <v>2014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ructures</v>
          </cell>
          <cell r="F4969" t="str">
            <v>STRUCTURES</v>
          </cell>
          <cell r="G4969" t="str">
            <v>Oct</v>
          </cell>
          <cell r="H4969">
            <v>627006</v>
          </cell>
          <cell r="I4969">
            <v>373990</v>
          </cell>
          <cell r="J4969">
            <v>33261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30461</v>
          </cell>
          <cell r="Q4969">
            <v>-55368</v>
          </cell>
          <cell r="R4969">
            <v>22193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3824</v>
          </cell>
          <cell r="Y4969">
            <v>0</v>
          </cell>
          <cell r="Z4969">
            <v>7997</v>
          </cell>
          <cell r="AA4969">
            <v>0</v>
          </cell>
          <cell r="AB4969">
            <v>0</v>
          </cell>
          <cell r="AC4969">
            <v>-58</v>
          </cell>
          <cell r="AD4969">
            <v>498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-41375</v>
          </cell>
        </row>
        <row r="4970">
          <cell r="A4970">
            <v>2014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ructures</v>
          </cell>
          <cell r="F4970" t="str">
            <v>STRUCTURES</v>
          </cell>
          <cell r="G4970" t="str">
            <v>Nov</v>
          </cell>
          <cell r="H4970">
            <v>627007</v>
          </cell>
          <cell r="I4970">
            <v>185910</v>
          </cell>
          <cell r="J4970">
            <v>165342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15142</v>
          </cell>
          <cell r="Q4970">
            <v>-27524</v>
          </cell>
          <cell r="R4970">
            <v>11032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6872</v>
          </cell>
          <cell r="Y4970">
            <v>0</v>
          </cell>
          <cell r="Z4970">
            <v>3975</v>
          </cell>
          <cell r="AA4970">
            <v>0</v>
          </cell>
          <cell r="AB4970">
            <v>0</v>
          </cell>
          <cell r="AC4970">
            <v>-29</v>
          </cell>
          <cell r="AD4970">
            <v>248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-20568</v>
          </cell>
        </row>
        <row r="4971">
          <cell r="A4971">
            <v>2014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ructures</v>
          </cell>
          <cell r="F4971" t="str">
            <v>STRUCTURES</v>
          </cell>
          <cell r="G4971" t="str">
            <v>Dec</v>
          </cell>
          <cell r="H4971">
            <v>627008</v>
          </cell>
          <cell r="I4971">
            <v>587867</v>
          </cell>
          <cell r="J4971">
            <v>601413</v>
          </cell>
          <cell r="K4971">
            <v>0</v>
          </cell>
          <cell r="L4971">
            <v>78584</v>
          </cell>
          <cell r="M4971">
            <v>0</v>
          </cell>
          <cell r="N4971">
            <v>0</v>
          </cell>
          <cell r="O4971">
            <v>0</v>
          </cell>
          <cell r="P4971">
            <v>-47881</v>
          </cell>
          <cell r="Q4971">
            <v>-87033</v>
          </cell>
          <cell r="R4971">
            <v>34884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21730</v>
          </cell>
          <cell r="Y4971">
            <v>0</v>
          </cell>
          <cell r="Z4971">
            <v>12570</v>
          </cell>
          <cell r="AA4971">
            <v>0</v>
          </cell>
          <cell r="AB4971">
            <v>0</v>
          </cell>
          <cell r="AC4971">
            <v>-92</v>
          </cell>
          <cell r="AD4971">
            <v>783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65037</v>
          </cell>
        </row>
        <row r="4972">
          <cell r="A4972">
            <v>2014</v>
          </cell>
          <cell r="B4972" t="str">
            <v>PacifiCorp</v>
          </cell>
          <cell r="C4972" t="str">
            <v>Federal</v>
          </cell>
          <cell r="D4972" t="str">
            <v>V2009</v>
          </cell>
          <cell r="E4972" t="str">
            <v>Structures Total</v>
          </cell>
          <cell r="F4972">
            <v>0</v>
          </cell>
          <cell r="G4972">
            <v>0</v>
          </cell>
          <cell r="H4972">
            <v>0</v>
          </cell>
          <cell r="I4972">
            <v>4151429</v>
          </cell>
          <cell r="J4972">
            <v>3770729</v>
          </cell>
          <cell r="K4972">
            <v>0</v>
          </cell>
          <cell r="L4972">
            <v>78584</v>
          </cell>
          <cell r="M4972">
            <v>0</v>
          </cell>
          <cell r="N4972">
            <v>0</v>
          </cell>
          <cell r="O4972">
            <v>0</v>
          </cell>
          <cell r="P4972">
            <v>-338126</v>
          </cell>
          <cell r="Q4972">
            <v>-614611</v>
          </cell>
          <cell r="R4972">
            <v>246349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153451</v>
          </cell>
          <cell r="Y4972">
            <v>0</v>
          </cell>
          <cell r="Z4972">
            <v>88770</v>
          </cell>
          <cell r="AA4972">
            <v>0</v>
          </cell>
          <cell r="AB4972">
            <v>0</v>
          </cell>
          <cell r="AC4972">
            <v>-648</v>
          </cell>
          <cell r="AD4972">
            <v>5532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-459284</v>
          </cell>
        </row>
        <row r="4973">
          <cell r="A4973">
            <v>2014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Transmission</v>
          </cell>
          <cell r="F4973" t="str">
            <v>TRANS - East</v>
          </cell>
          <cell r="G4973">
            <v>0</v>
          </cell>
          <cell r="H4973">
            <v>626315</v>
          </cell>
          <cell r="I4973">
            <v>-8260948</v>
          </cell>
          <cell r="J4973">
            <v>-7362746</v>
          </cell>
          <cell r="K4973">
            <v>0</v>
          </cell>
          <cell r="L4973">
            <v>-816</v>
          </cell>
          <cell r="M4973">
            <v>0</v>
          </cell>
          <cell r="N4973">
            <v>0</v>
          </cell>
          <cell r="O4973">
            <v>0</v>
          </cell>
          <cell r="P4973">
            <v>903146</v>
          </cell>
          <cell r="Q4973">
            <v>1641645</v>
          </cell>
          <cell r="R4973">
            <v>-122444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72057</v>
          </cell>
          <cell r="Y4973">
            <v>0</v>
          </cell>
          <cell r="Z4973">
            <v>-441220</v>
          </cell>
          <cell r="AA4973">
            <v>0</v>
          </cell>
          <cell r="AB4973">
            <v>0</v>
          </cell>
          <cell r="AC4973">
            <v>3221</v>
          </cell>
          <cell r="AD4973">
            <v>-27497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8959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107269</v>
          </cell>
          <cell r="AS4973">
            <v>0</v>
          </cell>
          <cell r="AT4973">
            <v>899019</v>
          </cell>
        </row>
        <row r="4974">
          <cell r="A4974">
            <v>2014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Transmission</v>
          </cell>
          <cell r="F4974" t="str">
            <v>TRANS - JB</v>
          </cell>
          <cell r="G4974">
            <v>0</v>
          </cell>
          <cell r="H4974">
            <v>62851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0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</row>
        <row r="4975">
          <cell r="A4975">
            <v>2014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Transmission</v>
          </cell>
          <cell r="F4975" t="str">
            <v>TRANS - West</v>
          </cell>
          <cell r="G4975">
            <v>0</v>
          </cell>
          <cell r="H4975">
            <v>626316</v>
          </cell>
          <cell r="I4975">
            <v>-13199901</v>
          </cell>
          <cell r="J4975">
            <v>-12752894</v>
          </cell>
          <cell r="K4975">
            <v>0</v>
          </cell>
          <cell r="L4975">
            <v>-608</v>
          </cell>
          <cell r="M4975">
            <v>0</v>
          </cell>
          <cell r="N4975">
            <v>0</v>
          </cell>
          <cell r="O4975">
            <v>0</v>
          </cell>
          <cell r="P4975">
            <v>577620</v>
          </cell>
          <cell r="Q4975">
            <v>1049936</v>
          </cell>
          <cell r="R4975">
            <v>-783291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46095</v>
          </cell>
          <cell r="Y4975">
            <v>0</v>
          </cell>
          <cell r="Z4975">
            <v>-282252</v>
          </cell>
          <cell r="AA4975">
            <v>0</v>
          </cell>
          <cell r="AB4975">
            <v>0</v>
          </cell>
          <cell r="AC4975">
            <v>2061</v>
          </cell>
          <cell r="AD4975">
            <v>-17591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5731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-58504</v>
          </cell>
          <cell r="AS4975">
            <v>0</v>
          </cell>
          <cell r="AT4975">
            <v>447615</v>
          </cell>
        </row>
        <row r="4976">
          <cell r="A4976">
            <v>2014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Transmission</v>
          </cell>
          <cell r="F4976" t="str">
            <v>TRANS 69+KV - East</v>
          </cell>
          <cell r="G4976">
            <v>0</v>
          </cell>
          <cell r="H4976">
            <v>626317</v>
          </cell>
          <cell r="I4976">
            <v>-114467</v>
          </cell>
          <cell r="J4976">
            <v>-213966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5009</v>
          </cell>
          <cell r="Q4976">
            <v>9105</v>
          </cell>
          <cell r="R4976">
            <v>-6793</v>
          </cell>
          <cell r="S4976">
            <v>0</v>
          </cell>
          <cell r="T4976">
            <v>0</v>
          </cell>
          <cell r="U4976">
            <v>0</v>
          </cell>
          <cell r="V4976">
            <v>647</v>
          </cell>
          <cell r="W4976">
            <v>0</v>
          </cell>
          <cell r="X4976">
            <v>-400</v>
          </cell>
          <cell r="Y4976">
            <v>0</v>
          </cell>
          <cell r="Z4976">
            <v>-2448</v>
          </cell>
          <cell r="AA4976">
            <v>0</v>
          </cell>
          <cell r="AB4976">
            <v>0</v>
          </cell>
          <cell r="AC4976">
            <v>18</v>
          </cell>
          <cell r="AD4976">
            <v>-15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5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-104535</v>
          </cell>
          <cell r="AS4976">
            <v>0</v>
          </cell>
          <cell r="AT4976">
            <v>-99499</v>
          </cell>
        </row>
        <row r="4977">
          <cell r="A4977">
            <v>2014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Transmission</v>
          </cell>
          <cell r="F4977" t="str">
            <v>TRANS 69+KV - JB</v>
          </cell>
          <cell r="G4977">
            <v>0</v>
          </cell>
          <cell r="H4977">
            <v>626318</v>
          </cell>
          <cell r="I4977">
            <v>4256137</v>
          </cell>
          <cell r="J4977">
            <v>4071547</v>
          </cell>
          <cell r="K4977">
            <v>0</v>
          </cell>
          <cell r="L4977">
            <v>258</v>
          </cell>
          <cell r="M4977">
            <v>0</v>
          </cell>
          <cell r="N4977">
            <v>0</v>
          </cell>
          <cell r="O4977">
            <v>0</v>
          </cell>
          <cell r="P4977">
            <v>-186246</v>
          </cell>
          <cell r="Q4977">
            <v>-338538</v>
          </cell>
          <cell r="R4977">
            <v>252562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14863</v>
          </cell>
          <cell r="Y4977">
            <v>0</v>
          </cell>
          <cell r="Z4977">
            <v>91008</v>
          </cell>
          <cell r="AA4977">
            <v>0</v>
          </cell>
          <cell r="AB4977">
            <v>0</v>
          </cell>
          <cell r="AC4977">
            <v>-664</v>
          </cell>
          <cell r="AD4977">
            <v>5672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-1848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-21656</v>
          </cell>
          <cell r="AS4977">
            <v>0</v>
          </cell>
          <cell r="AT4977">
            <v>-184847</v>
          </cell>
        </row>
        <row r="4978">
          <cell r="A4978">
            <v>2014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Transmission</v>
          </cell>
          <cell r="F4978" t="str">
            <v>TRANS 69+KV - West</v>
          </cell>
          <cell r="G4978">
            <v>0</v>
          </cell>
          <cell r="H4978">
            <v>626319</v>
          </cell>
          <cell r="I4978">
            <v>24978726</v>
          </cell>
          <cell r="J4978">
            <v>21211421</v>
          </cell>
          <cell r="K4978">
            <v>0</v>
          </cell>
          <cell r="L4978">
            <v>99647</v>
          </cell>
          <cell r="M4978">
            <v>0</v>
          </cell>
          <cell r="N4978">
            <v>0</v>
          </cell>
          <cell r="O4978">
            <v>0</v>
          </cell>
          <cell r="P4978">
            <v>-1093054</v>
          </cell>
          <cell r="Q4978">
            <v>-1986839</v>
          </cell>
          <cell r="R4978">
            <v>1482254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87228</v>
          </cell>
          <cell r="Y4978">
            <v>0</v>
          </cell>
          <cell r="Z4978">
            <v>534117</v>
          </cell>
          <cell r="AA4978">
            <v>0</v>
          </cell>
          <cell r="AB4978">
            <v>0</v>
          </cell>
          <cell r="AC4978">
            <v>-3900</v>
          </cell>
          <cell r="AD4978">
            <v>33288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-10845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-2909202</v>
          </cell>
          <cell r="AS4978">
            <v>0</v>
          </cell>
          <cell r="AT4978">
            <v>-3866952</v>
          </cell>
        </row>
        <row r="4979">
          <cell r="A4979">
            <v>2014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Transmission</v>
          </cell>
          <cell r="F4979" t="str">
            <v>TRANS CLEAR - East</v>
          </cell>
          <cell r="G4979">
            <v>0</v>
          </cell>
          <cell r="H4979">
            <v>626680</v>
          </cell>
          <cell r="I4979">
            <v>-1735054</v>
          </cell>
          <cell r="J4979">
            <v>-1668712</v>
          </cell>
          <cell r="K4979">
            <v>0</v>
          </cell>
          <cell r="L4979">
            <v>-185</v>
          </cell>
          <cell r="M4979">
            <v>0</v>
          </cell>
          <cell r="N4979">
            <v>0</v>
          </cell>
          <cell r="O4979">
            <v>0</v>
          </cell>
          <cell r="P4979">
            <v>75925</v>
          </cell>
          <cell r="Q4979">
            <v>138008</v>
          </cell>
          <cell r="R4979">
            <v>-102959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-6059</v>
          </cell>
          <cell r="Y4979">
            <v>0</v>
          </cell>
          <cell r="Z4979">
            <v>-37100</v>
          </cell>
          <cell r="AA4979">
            <v>0</v>
          </cell>
          <cell r="AB4979">
            <v>0</v>
          </cell>
          <cell r="AC4979">
            <v>271</v>
          </cell>
          <cell r="AD4979">
            <v>-2312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753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66527</v>
          </cell>
        </row>
        <row r="4980">
          <cell r="A4980">
            <v>2014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Transmission</v>
          </cell>
          <cell r="F4980" t="str">
            <v>TRANS EASE - East</v>
          </cell>
          <cell r="G4980" t="str">
            <v>Jan</v>
          </cell>
          <cell r="H4980">
            <v>627085</v>
          </cell>
          <cell r="I4980">
            <v>272881</v>
          </cell>
          <cell r="J4980">
            <v>234490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-11941</v>
          </cell>
          <cell r="Q4980">
            <v>-21705</v>
          </cell>
          <cell r="R4980">
            <v>16193</v>
          </cell>
          <cell r="S4980">
            <v>0</v>
          </cell>
          <cell r="T4980">
            <v>0</v>
          </cell>
          <cell r="U4980">
            <v>0</v>
          </cell>
          <cell r="V4980">
            <v>-27928</v>
          </cell>
          <cell r="W4980">
            <v>0</v>
          </cell>
          <cell r="X4980">
            <v>953</v>
          </cell>
          <cell r="Y4980">
            <v>0</v>
          </cell>
          <cell r="Z4980">
            <v>5835</v>
          </cell>
          <cell r="AA4980">
            <v>0</v>
          </cell>
          <cell r="AB4980">
            <v>0</v>
          </cell>
          <cell r="AC4980">
            <v>-43</v>
          </cell>
          <cell r="AD4980">
            <v>364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-118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38391</v>
          </cell>
        </row>
        <row r="4981">
          <cell r="A4981">
            <v>2014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Transmission</v>
          </cell>
          <cell r="F4981" t="str">
            <v>TRANS EASE - East</v>
          </cell>
          <cell r="G4981" t="str">
            <v>Feb</v>
          </cell>
          <cell r="H4981">
            <v>627086</v>
          </cell>
          <cell r="I4981">
            <v>721044</v>
          </cell>
          <cell r="J4981">
            <v>619602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-31552</v>
          </cell>
          <cell r="Q4981">
            <v>-57353</v>
          </cell>
          <cell r="R4981">
            <v>42787</v>
          </cell>
          <cell r="S4981">
            <v>0</v>
          </cell>
          <cell r="T4981">
            <v>0</v>
          </cell>
          <cell r="U4981">
            <v>0</v>
          </cell>
          <cell r="V4981">
            <v>-73795</v>
          </cell>
          <cell r="W4981">
            <v>0</v>
          </cell>
          <cell r="X4981">
            <v>2518</v>
          </cell>
          <cell r="Y4981">
            <v>0</v>
          </cell>
          <cell r="Z4981">
            <v>15418</v>
          </cell>
          <cell r="AA4981">
            <v>0</v>
          </cell>
          <cell r="AB4981">
            <v>0</v>
          </cell>
          <cell r="AC4981">
            <v>-113</v>
          </cell>
          <cell r="AD4981">
            <v>961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-313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101441</v>
          </cell>
        </row>
        <row r="4982">
          <cell r="A4982">
            <v>2014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Transmission</v>
          </cell>
          <cell r="F4982" t="str">
            <v>TRANS EASE - East</v>
          </cell>
          <cell r="G4982" t="str">
            <v>Mar</v>
          </cell>
          <cell r="H4982">
            <v>627087</v>
          </cell>
          <cell r="I4982">
            <v>536732</v>
          </cell>
          <cell r="J4982">
            <v>461221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-23487</v>
          </cell>
          <cell r="Q4982">
            <v>-42692</v>
          </cell>
          <cell r="R4982">
            <v>31850</v>
          </cell>
          <cell r="S4982">
            <v>0</v>
          </cell>
          <cell r="T4982">
            <v>0</v>
          </cell>
          <cell r="U4982">
            <v>0</v>
          </cell>
          <cell r="V4982">
            <v>-54931</v>
          </cell>
          <cell r="W4982">
            <v>0</v>
          </cell>
          <cell r="X4982">
            <v>1874</v>
          </cell>
          <cell r="Y4982">
            <v>0</v>
          </cell>
          <cell r="Z4982">
            <v>11477</v>
          </cell>
          <cell r="AA4982">
            <v>0</v>
          </cell>
          <cell r="AB4982">
            <v>0</v>
          </cell>
          <cell r="AC4982">
            <v>-84</v>
          </cell>
          <cell r="AD4982">
            <v>71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-233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75511</v>
          </cell>
        </row>
        <row r="4983">
          <cell r="A4983">
            <v>2014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Transmission</v>
          </cell>
          <cell r="F4983" t="str">
            <v>TRANS EASE - East</v>
          </cell>
          <cell r="G4983" t="str">
            <v>Apr</v>
          </cell>
          <cell r="H4983">
            <v>625098</v>
          </cell>
          <cell r="I4983">
            <v>10836</v>
          </cell>
          <cell r="J4983">
            <v>9311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-474</v>
          </cell>
          <cell r="Q4983">
            <v>-862</v>
          </cell>
          <cell r="R4983">
            <v>643</v>
          </cell>
          <cell r="S4983">
            <v>0</v>
          </cell>
          <cell r="T4983">
            <v>0</v>
          </cell>
          <cell r="U4983">
            <v>0</v>
          </cell>
          <cell r="V4983">
            <v>-1109</v>
          </cell>
          <cell r="W4983">
            <v>0</v>
          </cell>
          <cell r="X4983">
            <v>38</v>
          </cell>
          <cell r="Y4983">
            <v>0</v>
          </cell>
          <cell r="Z4983">
            <v>232</v>
          </cell>
          <cell r="AA4983">
            <v>0</v>
          </cell>
          <cell r="AB4983">
            <v>0</v>
          </cell>
          <cell r="AC4983">
            <v>-2</v>
          </cell>
          <cell r="AD4983">
            <v>14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-5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524</v>
          </cell>
        </row>
        <row r="4984">
          <cell r="A4984">
            <v>2014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Transmission</v>
          </cell>
          <cell r="F4984" t="str">
            <v>TRANS EASE - East</v>
          </cell>
          <cell r="G4984" t="str">
            <v>May</v>
          </cell>
          <cell r="H4984">
            <v>625099</v>
          </cell>
          <cell r="I4984">
            <v>-2767</v>
          </cell>
          <cell r="J4984">
            <v>-2378</v>
          </cell>
          <cell r="K4984">
            <v>0</v>
          </cell>
          <cell r="L4984">
            <v>0</v>
          </cell>
          <cell r="M4984">
            <v>0</v>
          </cell>
          <cell r="N4984">
            <v>0</v>
          </cell>
          <cell r="O4984">
            <v>0</v>
          </cell>
          <cell r="P4984">
            <v>121</v>
          </cell>
          <cell r="Q4984">
            <v>220</v>
          </cell>
          <cell r="R4984">
            <v>-164</v>
          </cell>
          <cell r="S4984">
            <v>0</v>
          </cell>
          <cell r="T4984">
            <v>0</v>
          </cell>
          <cell r="U4984">
            <v>0</v>
          </cell>
          <cell r="V4984">
            <v>283</v>
          </cell>
          <cell r="W4984">
            <v>0</v>
          </cell>
          <cell r="X4984">
            <v>-10</v>
          </cell>
          <cell r="Y4984">
            <v>0</v>
          </cell>
          <cell r="Z4984">
            <v>-59</v>
          </cell>
          <cell r="AA4984">
            <v>0</v>
          </cell>
          <cell r="AB4984">
            <v>0</v>
          </cell>
          <cell r="AC4984">
            <v>0</v>
          </cell>
          <cell r="AD4984">
            <v>-4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1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389</v>
          </cell>
        </row>
        <row r="4985">
          <cell r="A4985">
            <v>2014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Transmission</v>
          </cell>
          <cell r="F4985" t="str">
            <v>TRANS EASE - East</v>
          </cell>
          <cell r="G4985" t="str">
            <v>Jun</v>
          </cell>
          <cell r="H4985">
            <v>625100</v>
          </cell>
          <cell r="I4985">
            <v>281618</v>
          </cell>
          <cell r="J4985">
            <v>241998</v>
          </cell>
          <cell r="K4985">
            <v>0</v>
          </cell>
          <cell r="L4985">
            <v>0</v>
          </cell>
          <cell r="M4985">
            <v>0</v>
          </cell>
          <cell r="N4985">
            <v>0</v>
          </cell>
          <cell r="O4985">
            <v>0</v>
          </cell>
          <cell r="P4985">
            <v>-12323</v>
          </cell>
          <cell r="Q4985">
            <v>-22400</v>
          </cell>
          <cell r="R4985">
            <v>16711</v>
          </cell>
          <cell r="S4985">
            <v>0</v>
          </cell>
          <cell r="T4985">
            <v>0</v>
          </cell>
          <cell r="U4985">
            <v>0</v>
          </cell>
          <cell r="V4985">
            <v>-28822</v>
          </cell>
          <cell r="W4985">
            <v>0</v>
          </cell>
          <cell r="X4985">
            <v>983</v>
          </cell>
          <cell r="Y4985">
            <v>0</v>
          </cell>
          <cell r="Z4985">
            <v>6022</v>
          </cell>
          <cell r="AA4985">
            <v>0</v>
          </cell>
          <cell r="AB4985">
            <v>0</v>
          </cell>
          <cell r="AC4985">
            <v>-44</v>
          </cell>
          <cell r="AD4985">
            <v>375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-122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39620</v>
          </cell>
        </row>
        <row r="4986">
          <cell r="A4986">
            <v>2014</v>
          </cell>
          <cell r="B4986" t="str">
            <v>PacifiCorp</v>
          </cell>
          <cell r="C4986" t="str">
            <v>Federal</v>
          </cell>
          <cell r="D4986" t="str">
            <v>V2009</v>
          </cell>
          <cell r="E4986" t="str">
            <v>Transmission</v>
          </cell>
          <cell r="F4986" t="str">
            <v>TRANS EASE - East</v>
          </cell>
          <cell r="G4986" t="str">
            <v>Jul</v>
          </cell>
          <cell r="H4986">
            <v>625101</v>
          </cell>
          <cell r="I4986">
            <v>181718</v>
          </cell>
          <cell r="J4986">
            <v>156153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7952</v>
          </cell>
          <cell r="Q4986">
            <v>-14454</v>
          </cell>
          <cell r="R4986">
            <v>10783</v>
          </cell>
          <cell r="S4986">
            <v>0</v>
          </cell>
          <cell r="T4986">
            <v>0</v>
          </cell>
          <cell r="U4986">
            <v>0</v>
          </cell>
          <cell r="V4986">
            <v>-18598</v>
          </cell>
          <cell r="W4986">
            <v>0</v>
          </cell>
          <cell r="X4986">
            <v>635</v>
          </cell>
          <cell r="Y4986">
            <v>0</v>
          </cell>
          <cell r="Z4986">
            <v>3886</v>
          </cell>
          <cell r="AA4986">
            <v>0</v>
          </cell>
          <cell r="AB4986">
            <v>0</v>
          </cell>
          <cell r="AC4986">
            <v>-28</v>
          </cell>
          <cell r="AD4986">
            <v>242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-79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25565</v>
          </cell>
        </row>
        <row r="4987">
          <cell r="A4987">
            <v>2014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EASE - East</v>
          </cell>
          <cell r="G4987" t="str">
            <v>Aug</v>
          </cell>
          <cell r="H4987">
            <v>625102</v>
          </cell>
          <cell r="I4987">
            <v>30546</v>
          </cell>
          <cell r="J4987">
            <v>26248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1337</v>
          </cell>
          <cell r="Q4987">
            <v>-2430</v>
          </cell>
          <cell r="R4987">
            <v>1813</v>
          </cell>
          <cell r="S4987">
            <v>0</v>
          </cell>
          <cell r="T4987">
            <v>0</v>
          </cell>
          <cell r="U4987">
            <v>0</v>
          </cell>
          <cell r="V4987">
            <v>-3126</v>
          </cell>
          <cell r="W4987">
            <v>0</v>
          </cell>
          <cell r="X4987">
            <v>107</v>
          </cell>
          <cell r="Y4987">
            <v>0</v>
          </cell>
          <cell r="Z4987">
            <v>653</v>
          </cell>
          <cell r="AA4987">
            <v>0</v>
          </cell>
          <cell r="AB4987">
            <v>0</v>
          </cell>
          <cell r="AC4987">
            <v>-5</v>
          </cell>
          <cell r="AD4987">
            <v>41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-13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4297</v>
          </cell>
        </row>
        <row r="4988">
          <cell r="A4988">
            <v>2014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EASE - East</v>
          </cell>
          <cell r="G4988" t="str">
            <v>Sep</v>
          </cell>
          <cell r="H4988">
            <v>625103</v>
          </cell>
          <cell r="I4988">
            <v>30947</v>
          </cell>
          <cell r="J4988">
            <v>26593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1354</v>
          </cell>
          <cell r="Q4988">
            <v>-2462</v>
          </cell>
          <cell r="R4988">
            <v>1836</v>
          </cell>
          <cell r="S4988">
            <v>0</v>
          </cell>
          <cell r="T4988">
            <v>0</v>
          </cell>
          <cell r="U4988">
            <v>0</v>
          </cell>
          <cell r="V4988">
            <v>-3167</v>
          </cell>
          <cell r="W4988">
            <v>0</v>
          </cell>
          <cell r="X4988">
            <v>108</v>
          </cell>
          <cell r="Y4988">
            <v>0</v>
          </cell>
          <cell r="Z4988">
            <v>662</v>
          </cell>
          <cell r="AA4988">
            <v>0</v>
          </cell>
          <cell r="AB4988">
            <v>0</v>
          </cell>
          <cell r="AC4988">
            <v>-5</v>
          </cell>
          <cell r="AD4988">
            <v>41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-13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4354</v>
          </cell>
        </row>
        <row r="4989">
          <cell r="A4989">
            <v>2014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EASE - East</v>
          </cell>
          <cell r="G4989" t="str">
            <v>Oct</v>
          </cell>
          <cell r="H4989">
            <v>625104</v>
          </cell>
          <cell r="I4989">
            <v>453254</v>
          </cell>
          <cell r="J4989">
            <v>389487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19834</v>
          </cell>
          <cell r="Q4989">
            <v>-36052</v>
          </cell>
          <cell r="R4989">
            <v>26896</v>
          </cell>
          <cell r="S4989">
            <v>0</v>
          </cell>
          <cell r="T4989">
            <v>0</v>
          </cell>
          <cell r="U4989">
            <v>0</v>
          </cell>
          <cell r="V4989">
            <v>-46388</v>
          </cell>
          <cell r="W4989">
            <v>0</v>
          </cell>
          <cell r="X4989">
            <v>1583</v>
          </cell>
          <cell r="Y4989">
            <v>0</v>
          </cell>
          <cell r="Z4989">
            <v>9692</v>
          </cell>
          <cell r="AA4989">
            <v>0</v>
          </cell>
          <cell r="AB4989">
            <v>0</v>
          </cell>
          <cell r="AC4989">
            <v>-71</v>
          </cell>
          <cell r="AD4989">
            <v>60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-197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63767</v>
          </cell>
        </row>
        <row r="4990">
          <cell r="A4990">
            <v>2014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EASE - East</v>
          </cell>
          <cell r="G4990" t="str">
            <v>Nov</v>
          </cell>
          <cell r="H4990">
            <v>625105</v>
          </cell>
          <cell r="I4990">
            <v>62800</v>
          </cell>
          <cell r="J4990">
            <v>5396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2748</v>
          </cell>
          <cell r="Q4990">
            <v>-4995</v>
          </cell>
          <cell r="R4990">
            <v>3727</v>
          </cell>
          <cell r="S4990">
            <v>0</v>
          </cell>
          <cell r="T4990">
            <v>0</v>
          </cell>
          <cell r="U4990">
            <v>0</v>
          </cell>
          <cell r="V4990">
            <v>-6427</v>
          </cell>
          <cell r="W4990">
            <v>0</v>
          </cell>
          <cell r="X4990">
            <v>219</v>
          </cell>
          <cell r="Y4990">
            <v>0</v>
          </cell>
          <cell r="Z4990">
            <v>1343</v>
          </cell>
          <cell r="AA4990">
            <v>0</v>
          </cell>
          <cell r="AB4990">
            <v>0</v>
          </cell>
          <cell r="AC4990">
            <v>-10</v>
          </cell>
          <cell r="AD4990">
            <v>84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-27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8835</v>
          </cell>
        </row>
        <row r="4991">
          <cell r="A4991">
            <v>2014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EASE - East</v>
          </cell>
          <cell r="G4991" t="str">
            <v>Dec</v>
          </cell>
          <cell r="H4991">
            <v>625106</v>
          </cell>
          <cell r="I4991">
            <v>371990</v>
          </cell>
          <cell r="J4991">
            <v>319656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278</v>
          </cell>
          <cell r="Q4991">
            <v>-29589</v>
          </cell>
          <cell r="R4991">
            <v>22074</v>
          </cell>
          <cell r="S4991">
            <v>0</v>
          </cell>
          <cell r="T4991">
            <v>0</v>
          </cell>
          <cell r="U4991">
            <v>0</v>
          </cell>
          <cell r="V4991">
            <v>-38071</v>
          </cell>
          <cell r="W4991">
            <v>0</v>
          </cell>
          <cell r="X4991">
            <v>1299</v>
          </cell>
          <cell r="Y4991">
            <v>0</v>
          </cell>
          <cell r="Z4991">
            <v>7954</v>
          </cell>
          <cell r="AA4991">
            <v>0</v>
          </cell>
          <cell r="AB4991">
            <v>0</v>
          </cell>
          <cell r="AC4991">
            <v>-58</v>
          </cell>
          <cell r="AD4991">
            <v>496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62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52334</v>
          </cell>
        </row>
        <row r="4992">
          <cell r="A4992">
            <v>2014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EASE - JBG</v>
          </cell>
          <cell r="G4992" t="str">
            <v>Dec</v>
          </cell>
          <cell r="H4992">
            <v>626604</v>
          </cell>
          <cell r="I4992">
            <v>223352</v>
          </cell>
          <cell r="J4992">
            <v>214788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9774</v>
          </cell>
          <cell r="Q4992">
            <v>-17766</v>
          </cell>
          <cell r="R4992">
            <v>13254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780</v>
          </cell>
          <cell r="Y4992">
            <v>0</v>
          </cell>
          <cell r="Z4992">
            <v>4776</v>
          </cell>
          <cell r="AA4992">
            <v>0</v>
          </cell>
          <cell r="AB4992">
            <v>0</v>
          </cell>
          <cell r="AC4992">
            <v>-35</v>
          </cell>
          <cell r="AD4992">
            <v>298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9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8564</v>
          </cell>
        </row>
        <row r="4993">
          <cell r="A4993">
            <v>2014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EASE - West</v>
          </cell>
          <cell r="G4993" t="str">
            <v>Feb</v>
          </cell>
          <cell r="H4993">
            <v>625114</v>
          </cell>
          <cell r="I4993">
            <v>496142</v>
          </cell>
          <cell r="J4993">
            <v>477118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21711</v>
          </cell>
          <cell r="Q4993">
            <v>-39464</v>
          </cell>
          <cell r="R4993">
            <v>29441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1733</v>
          </cell>
          <cell r="Y4993">
            <v>0</v>
          </cell>
          <cell r="Z4993">
            <v>10609</v>
          </cell>
          <cell r="AA4993">
            <v>0</v>
          </cell>
          <cell r="AB4993">
            <v>0</v>
          </cell>
          <cell r="AC4993">
            <v>-77</v>
          </cell>
          <cell r="AD4993">
            <v>661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21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-19023</v>
          </cell>
        </row>
        <row r="4994">
          <cell r="A4994">
            <v>2014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West</v>
          </cell>
          <cell r="G4994" t="str">
            <v>Apr</v>
          </cell>
          <cell r="H4994">
            <v>625115</v>
          </cell>
          <cell r="I4994">
            <v>207</v>
          </cell>
          <cell r="J4994">
            <v>199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9</v>
          </cell>
          <cell r="Q4994">
            <v>-16</v>
          </cell>
          <cell r="R4994">
            <v>12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0</v>
          </cell>
          <cell r="X4994">
            <v>1</v>
          </cell>
          <cell r="Y4994">
            <v>0</v>
          </cell>
          <cell r="Z4994">
            <v>4</v>
          </cell>
          <cell r="AA4994">
            <v>0</v>
          </cell>
          <cell r="AB4994">
            <v>0</v>
          </cell>
          <cell r="AC4994">
            <v>0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8</v>
          </cell>
        </row>
        <row r="4995">
          <cell r="A4995">
            <v>2014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West</v>
          </cell>
          <cell r="G4995" t="str">
            <v>May</v>
          </cell>
          <cell r="H4995">
            <v>625116</v>
          </cell>
          <cell r="I4995">
            <v>5036</v>
          </cell>
          <cell r="J4995">
            <v>4843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220</v>
          </cell>
          <cell r="Q4995">
            <v>-401</v>
          </cell>
          <cell r="R4995">
            <v>299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0</v>
          </cell>
          <cell r="X4995">
            <v>18</v>
          </cell>
          <cell r="Y4995">
            <v>0</v>
          </cell>
          <cell r="Z4995">
            <v>108</v>
          </cell>
          <cell r="AA4995">
            <v>0</v>
          </cell>
          <cell r="AB4995">
            <v>0</v>
          </cell>
          <cell r="AC4995">
            <v>-1</v>
          </cell>
          <cell r="AD4995">
            <v>7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2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93</v>
          </cell>
        </row>
        <row r="4996">
          <cell r="A4996">
            <v>2014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West</v>
          </cell>
          <cell r="G4996" t="str">
            <v>Jun</v>
          </cell>
          <cell r="H4996">
            <v>625117</v>
          </cell>
          <cell r="I4996">
            <v>55</v>
          </cell>
          <cell r="J4996">
            <v>53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</v>
          </cell>
          <cell r="Q4996">
            <v>-4</v>
          </cell>
          <cell r="R4996">
            <v>3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0</v>
          </cell>
          <cell r="X4996">
            <v>0</v>
          </cell>
          <cell r="Y4996">
            <v>0</v>
          </cell>
          <cell r="Z4996">
            <v>1</v>
          </cell>
          <cell r="AA4996">
            <v>0</v>
          </cell>
          <cell r="AB4996">
            <v>0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</v>
          </cell>
        </row>
        <row r="4997">
          <cell r="A4997">
            <v>2014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West</v>
          </cell>
          <cell r="G4997" t="str">
            <v>Jul</v>
          </cell>
          <cell r="H4997">
            <v>625118</v>
          </cell>
          <cell r="I4997">
            <v>55</v>
          </cell>
          <cell r="J4997">
            <v>53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</v>
          </cell>
          <cell r="Q4997">
            <v>-4</v>
          </cell>
          <cell r="R4997">
            <v>3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0</v>
          </cell>
          <cell r="X4997">
            <v>0</v>
          </cell>
          <cell r="Y4997">
            <v>0</v>
          </cell>
          <cell r="Z4997">
            <v>1</v>
          </cell>
          <cell r="AA4997">
            <v>0</v>
          </cell>
          <cell r="AB4997">
            <v>0</v>
          </cell>
          <cell r="AC4997">
            <v>0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2</v>
          </cell>
        </row>
        <row r="4998">
          <cell r="A4998">
            <v>2014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West</v>
          </cell>
          <cell r="G4998" t="str">
            <v>Aug</v>
          </cell>
          <cell r="H4998">
            <v>626839</v>
          </cell>
          <cell r="I4998">
            <v>4221</v>
          </cell>
          <cell r="J4998">
            <v>4059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185</v>
          </cell>
          <cell r="Q4998">
            <v>-336</v>
          </cell>
          <cell r="R4998">
            <v>25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0</v>
          </cell>
          <cell r="X4998">
            <v>15</v>
          </cell>
          <cell r="Y4998">
            <v>0</v>
          </cell>
          <cell r="Z4998">
            <v>90</v>
          </cell>
          <cell r="AA4998">
            <v>0</v>
          </cell>
          <cell r="AB4998">
            <v>0</v>
          </cell>
          <cell r="AC4998">
            <v>-1</v>
          </cell>
          <cell r="AD4998">
            <v>6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-2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162</v>
          </cell>
        </row>
        <row r="4999">
          <cell r="A4999">
            <v>2014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West</v>
          </cell>
          <cell r="G4999" t="str">
            <v>Sep</v>
          </cell>
          <cell r="H4999">
            <v>627132</v>
          </cell>
          <cell r="I4999">
            <v>113</v>
          </cell>
          <cell r="J4999">
            <v>109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5</v>
          </cell>
          <cell r="Q4999">
            <v>-9</v>
          </cell>
          <cell r="R4999">
            <v>7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0</v>
          </cell>
          <cell r="X4999">
            <v>0</v>
          </cell>
          <cell r="Y4999">
            <v>0</v>
          </cell>
          <cell r="Z4999">
            <v>2</v>
          </cell>
          <cell r="AA4999">
            <v>0</v>
          </cell>
          <cell r="AB4999">
            <v>0</v>
          </cell>
          <cell r="AC4999">
            <v>0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4</v>
          </cell>
        </row>
        <row r="5000">
          <cell r="A5000">
            <v>2014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West</v>
          </cell>
          <cell r="G5000" t="str">
            <v>Oct</v>
          </cell>
          <cell r="H5000">
            <v>626776</v>
          </cell>
          <cell r="I5000">
            <v>159953</v>
          </cell>
          <cell r="J5000">
            <v>15382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6999</v>
          </cell>
          <cell r="Q5000">
            <v>-12723</v>
          </cell>
          <cell r="R5000">
            <v>9492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0</v>
          </cell>
          <cell r="X5000">
            <v>559</v>
          </cell>
          <cell r="Y5000">
            <v>0</v>
          </cell>
          <cell r="Z5000">
            <v>3420</v>
          </cell>
          <cell r="AA5000">
            <v>0</v>
          </cell>
          <cell r="AB5000">
            <v>0</v>
          </cell>
          <cell r="AC5000">
            <v>-25</v>
          </cell>
          <cell r="AD5000">
            <v>213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6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6133</v>
          </cell>
        </row>
        <row r="5001">
          <cell r="A5001">
            <v>2014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West</v>
          </cell>
          <cell r="G5001" t="str">
            <v>Nov</v>
          </cell>
          <cell r="H5001">
            <v>626304</v>
          </cell>
          <cell r="I5001">
            <v>-1817</v>
          </cell>
          <cell r="J5001">
            <v>-1748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80</v>
          </cell>
          <cell r="Q5001">
            <v>145</v>
          </cell>
          <cell r="R5001">
            <v>-108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0</v>
          </cell>
          <cell r="X5001">
            <v>-6</v>
          </cell>
          <cell r="Y5001">
            <v>0</v>
          </cell>
          <cell r="Z5001">
            <v>-39</v>
          </cell>
          <cell r="AA5001">
            <v>0</v>
          </cell>
          <cell r="AB5001">
            <v>0</v>
          </cell>
          <cell r="AC5001">
            <v>0</v>
          </cell>
          <cell r="AD5001">
            <v>-2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1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70</v>
          </cell>
        </row>
        <row r="5002">
          <cell r="A5002">
            <v>2014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West</v>
          </cell>
          <cell r="G5002" t="str">
            <v>Dec</v>
          </cell>
          <cell r="H5002">
            <v>626777</v>
          </cell>
          <cell r="I5002">
            <v>14277</v>
          </cell>
          <cell r="J5002">
            <v>13729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625</v>
          </cell>
          <cell r="Q5002">
            <v>-1136</v>
          </cell>
          <cell r="R5002">
            <v>847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0</v>
          </cell>
          <cell r="X5002">
            <v>50</v>
          </cell>
          <cell r="Y5002">
            <v>0</v>
          </cell>
          <cell r="Z5002">
            <v>305</v>
          </cell>
          <cell r="AA5002">
            <v>0</v>
          </cell>
          <cell r="AB5002">
            <v>0</v>
          </cell>
          <cell r="AC5002">
            <v>-2</v>
          </cell>
          <cell r="AD5002">
            <v>19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6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547</v>
          </cell>
        </row>
        <row r="5003">
          <cell r="A5003">
            <v>2014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 Total</v>
          </cell>
          <cell r="F5003">
            <v>0</v>
          </cell>
          <cell r="G5003">
            <v>0</v>
          </cell>
          <cell r="H5003">
            <v>0</v>
          </cell>
          <cell r="I5003">
            <v>9777683</v>
          </cell>
          <cell r="J5003">
            <v>6688020</v>
          </cell>
          <cell r="K5003">
            <v>0</v>
          </cell>
          <cell r="L5003">
            <v>98296</v>
          </cell>
          <cell r="M5003">
            <v>0</v>
          </cell>
          <cell r="N5003">
            <v>0</v>
          </cell>
          <cell r="O5003">
            <v>0</v>
          </cell>
          <cell r="P5003">
            <v>113787</v>
          </cell>
          <cell r="Q5003">
            <v>206830</v>
          </cell>
          <cell r="R5003">
            <v>-154024</v>
          </cell>
          <cell r="S5003">
            <v>0</v>
          </cell>
          <cell r="T5003">
            <v>0</v>
          </cell>
          <cell r="U5003">
            <v>0</v>
          </cell>
          <cell r="V5003">
            <v>-301431</v>
          </cell>
          <cell r="W5003">
            <v>0</v>
          </cell>
          <cell r="X5003">
            <v>-9064</v>
          </cell>
          <cell r="Y5003">
            <v>0</v>
          </cell>
          <cell r="Z5003">
            <v>-55502</v>
          </cell>
          <cell r="AA5003">
            <v>0</v>
          </cell>
          <cell r="AB5003">
            <v>0</v>
          </cell>
          <cell r="AC5003">
            <v>405</v>
          </cell>
          <cell r="AD5003">
            <v>-3459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112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-2986628</v>
          </cell>
          <cell r="AS5003">
            <v>0</v>
          </cell>
          <cell r="AT5003">
            <v>-3187959</v>
          </cell>
        </row>
        <row r="5004">
          <cell r="A5004">
            <v>2014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Vehicles</v>
          </cell>
          <cell r="F5004" t="str">
            <v>HEAVY TRUCK</v>
          </cell>
          <cell r="G5004">
            <v>0</v>
          </cell>
          <cell r="H5004">
            <v>627138</v>
          </cell>
          <cell r="I5004">
            <v>241038</v>
          </cell>
          <cell r="J5004">
            <v>185492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19632</v>
          </cell>
          <cell r="Q5004">
            <v>-3568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0</v>
          </cell>
          <cell r="AA5004">
            <v>0</v>
          </cell>
          <cell r="AB5004">
            <v>0</v>
          </cell>
          <cell r="AC5004">
            <v>0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28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55545</v>
          </cell>
        </row>
        <row r="5005">
          <cell r="A5005">
            <v>2014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Vehicles</v>
          </cell>
          <cell r="F5005" t="str">
            <v>LIGHT TRUCK</v>
          </cell>
          <cell r="G5005">
            <v>0</v>
          </cell>
          <cell r="H5005">
            <v>623822</v>
          </cell>
          <cell r="I5005">
            <v>56954</v>
          </cell>
          <cell r="J5005">
            <v>43830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4639</v>
          </cell>
          <cell r="Q5005">
            <v>-8432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0</v>
          </cell>
          <cell r="AA5005">
            <v>0</v>
          </cell>
          <cell r="AB5005">
            <v>0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54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3125</v>
          </cell>
        </row>
        <row r="5006">
          <cell r="A5006">
            <v>2014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Vehicles</v>
          </cell>
          <cell r="F5006" t="str">
            <v>POWER EQUIPMENT</v>
          </cell>
          <cell r="G5006">
            <v>0</v>
          </cell>
          <cell r="H5006">
            <v>623825</v>
          </cell>
          <cell r="I5006">
            <v>224640</v>
          </cell>
          <cell r="J5006">
            <v>172873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8297</v>
          </cell>
          <cell r="Q5006">
            <v>-3325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0</v>
          </cell>
          <cell r="AA5006">
            <v>0</v>
          </cell>
          <cell r="AB5006">
            <v>0</v>
          </cell>
          <cell r="AC5006">
            <v>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213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51767</v>
          </cell>
        </row>
        <row r="5007">
          <cell r="A5007">
            <v>2014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Vehicles</v>
          </cell>
          <cell r="F5007" t="str">
            <v>TRACTOR</v>
          </cell>
          <cell r="G5007">
            <v>0</v>
          </cell>
          <cell r="H5007">
            <v>626281</v>
          </cell>
          <cell r="I5007">
            <v>10191</v>
          </cell>
          <cell r="J5007">
            <v>7843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830</v>
          </cell>
          <cell r="Q5007">
            <v>-1509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0</v>
          </cell>
          <cell r="Y5007">
            <v>0</v>
          </cell>
          <cell r="Z5007">
            <v>0</v>
          </cell>
          <cell r="AA5007">
            <v>0</v>
          </cell>
          <cell r="AB5007">
            <v>0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1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2348</v>
          </cell>
        </row>
        <row r="5008">
          <cell r="A5008">
            <v>2014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Vehicles</v>
          </cell>
          <cell r="F5008" t="str">
            <v>TRAILERS</v>
          </cell>
          <cell r="G5008">
            <v>0</v>
          </cell>
          <cell r="H5008">
            <v>623821</v>
          </cell>
          <cell r="I5008">
            <v>-71884</v>
          </cell>
          <cell r="J5008">
            <v>-5531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5855</v>
          </cell>
          <cell r="Q5008">
            <v>10642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0</v>
          </cell>
          <cell r="Y5008">
            <v>0</v>
          </cell>
          <cell r="Z5008">
            <v>0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68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16565</v>
          </cell>
        </row>
        <row r="5009">
          <cell r="A5009">
            <v>2014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Vehicles</v>
          </cell>
          <cell r="F5009" t="str">
            <v>VEHICLES</v>
          </cell>
          <cell r="G5009">
            <v>0</v>
          </cell>
          <cell r="H5009">
            <v>628528</v>
          </cell>
          <cell r="I5009">
            <v>10579</v>
          </cell>
          <cell r="J5009">
            <v>8141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62</v>
          </cell>
          <cell r="Q5009">
            <v>-1566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0</v>
          </cell>
          <cell r="Y5009">
            <v>0</v>
          </cell>
          <cell r="Z5009">
            <v>0</v>
          </cell>
          <cell r="AA5009">
            <v>0</v>
          </cell>
          <cell r="AB5009">
            <v>0</v>
          </cell>
          <cell r="AC5009">
            <v>0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1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2438</v>
          </cell>
        </row>
        <row r="5010">
          <cell r="A5010">
            <v>2014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Vehicles Total</v>
          </cell>
          <cell r="F5010">
            <v>0</v>
          </cell>
          <cell r="G5010">
            <v>0</v>
          </cell>
          <cell r="H5010">
            <v>0</v>
          </cell>
          <cell r="I5010">
            <v>471518</v>
          </cell>
          <cell r="J5010">
            <v>36286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38404</v>
          </cell>
          <cell r="Q5010">
            <v>-69807</v>
          </cell>
          <cell r="R5010">
            <v>0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0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446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108658</v>
          </cell>
        </row>
        <row r="5011">
          <cell r="A5011">
            <v>0</v>
          </cell>
          <cell r="B5011">
            <v>0</v>
          </cell>
          <cell r="C5011">
            <v>0</v>
          </cell>
          <cell r="D5011" t="str">
            <v>V2009 Total</v>
          </cell>
          <cell r="E5011">
            <v>0</v>
          </cell>
          <cell r="F5011">
            <v>0</v>
          </cell>
          <cell r="G5011">
            <v>0</v>
          </cell>
          <cell r="H5011">
            <v>0</v>
          </cell>
          <cell r="I5011">
            <v>231322082</v>
          </cell>
          <cell r="J5011">
            <v>238714075</v>
          </cell>
          <cell r="K5011">
            <v>0</v>
          </cell>
          <cell r="L5011">
            <v>1319153</v>
          </cell>
          <cell r="M5011">
            <v>0</v>
          </cell>
          <cell r="N5011">
            <v>-851702</v>
          </cell>
          <cell r="O5011">
            <v>0</v>
          </cell>
          <cell r="P5011">
            <v>-3859507</v>
          </cell>
          <cell r="Q5011">
            <v>-7015408</v>
          </cell>
          <cell r="R5011">
            <v>11799694</v>
          </cell>
          <cell r="S5011">
            <v>0</v>
          </cell>
          <cell r="T5011">
            <v>0</v>
          </cell>
          <cell r="U5011">
            <v>0</v>
          </cell>
          <cell r="V5011">
            <v>-301431</v>
          </cell>
          <cell r="W5011">
            <v>0</v>
          </cell>
          <cell r="X5011">
            <v>260018</v>
          </cell>
          <cell r="Y5011">
            <v>0</v>
          </cell>
          <cell r="Z5011">
            <v>4101148</v>
          </cell>
          <cell r="AA5011">
            <v>0</v>
          </cell>
          <cell r="AB5011">
            <v>0</v>
          </cell>
          <cell r="AC5011">
            <v>-29910</v>
          </cell>
          <cell r="AD5011">
            <v>255307</v>
          </cell>
          <cell r="AE5011">
            <v>1699633</v>
          </cell>
          <cell r="AF5011">
            <v>125896</v>
          </cell>
          <cell r="AG5011">
            <v>0</v>
          </cell>
          <cell r="AH5011">
            <v>0</v>
          </cell>
          <cell r="AI5011">
            <v>-1209</v>
          </cell>
          <cell r="AJ5011">
            <v>-56029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-354358</v>
          </cell>
          <cell r="AP5011">
            <v>0</v>
          </cell>
          <cell r="AQ5011">
            <v>40406</v>
          </cell>
          <cell r="AR5011">
            <v>260292</v>
          </cell>
          <cell r="AS5011">
            <v>0</v>
          </cell>
          <cell r="AT5011">
            <v>6072839</v>
          </cell>
        </row>
        <row r="5012">
          <cell r="A5012">
            <v>2014</v>
          </cell>
          <cell r="B5012" t="str">
            <v>PacifiCorp</v>
          </cell>
          <cell r="C5012" t="str">
            <v>Federal</v>
          </cell>
          <cell r="D5012" t="str">
            <v>V2009 50%</v>
          </cell>
          <cell r="E5012" t="str">
            <v>Coal (Mining)</v>
          </cell>
          <cell r="F5012" t="str">
            <v>COAL DEER</v>
          </cell>
          <cell r="G5012">
            <v>0</v>
          </cell>
          <cell r="H5012">
            <v>626336</v>
          </cell>
          <cell r="I5012">
            <v>9475145</v>
          </cell>
          <cell r="J5012">
            <v>3204681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6433</v>
          </cell>
          <cell r="Q5012">
            <v>-29870</v>
          </cell>
          <cell r="R5012">
            <v>0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3204681</v>
          </cell>
          <cell r="X5012">
            <v>0</v>
          </cell>
          <cell r="Y5012">
            <v>0</v>
          </cell>
          <cell r="Z5012">
            <v>0</v>
          </cell>
          <cell r="AA5012">
            <v>0</v>
          </cell>
          <cell r="AB5012">
            <v>0</v>
          </cell>
          <cell r="AC5012">
            <v>0</v>
          </cell>
          <cell r="AD5012">
            <v>0</v>
          </cell>
          <cell r="AE5012">
            <v>0</v>
          </cell>
          <cell r="AF5012">
            <v>-2105723</v>
          </cell>
          <cell r="AG5012">
            <v>0</v>
          </cell>
          <cell r="AH5012">
            <v>0</v>
          </cell>
          <cell r="AI5012">
            <v>-42585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871173</v>
          </cell>
          <cell r="AS5012">
            <v>0</v>
          </cell>
          <cell r="AT5012">
            <v>-6270465</v>
          </cell>
        </row>
        <row r="5013">
          <cell r="A5013">
            <v>2014</v>
          </cell>
          <cell r="B5013" t="str">
            <v>PacifiCorp</v>
          </cell>
          <cell r="C5013" t="str">
            <v>Federal</v>
          </cell>
          <cell r="D5013" t="str">
            <v>V2009 50%</v>
          </cell>
          <cell r="E5013" t="str">
            <v>Coal (Mining)</v>
          </cell>
          <cell r="F5013" t="str">
            <v>COAL HUNTER WASH</v>
          </cell>
          <cell r="G5013">
            <v>0</v>
          </cell>
          <cell r="H5013">
            <v>627070</v>
          </cell>
          <cell r="I5013">
            <v>2194</v>
          </cell>
          <cell r="J5013">
            <v>843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4</v>
          </cell>
          <cell r="Q5013">
            <v>-7</v>
          </cell>
          <cell r="R5013">
            <v>0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843</v>
          </cell>
          <cell r="X5013">
            <v>0</v>
          </cell>
          <cell r="Y5013">
            <v>0</v>
          </cell>
          <cell r="Z5013">
            <v>0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-488</v>
          </cell>
          <cell r="AG5013">
            <v>0</v>
          </cell>
          <cell r="AH5013">
            <v>0</v>
          </cell>
          <cell r="AI5013">
            <v>-1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1351</v>
          </cell>
        </row>
        <row r="5014">
          <cell r="A5014">
            <v>2014</v>
          </cell>
          <cell r="B5014" t="str">
            <v>PacifiCorp</v>
          </cell>
          <cell r="C5014" t="str">
            <v>Federal</v>
          </cell>
          <cell r="D5014" t="str">
            <v>V2009 50%</v>
          </cell>
          <cell r="E5014" t="str">
            <v>Coal (Mining)</v>
          </cell>
          <cell r="F5014" t="str">
            <v>COAL UTAH</v>
          </cell>
          <cell r="G5014">
            <v>0</v>
          </cell>
          <cell r="H5014">
            <v>627069</v>
          </cell>
          <cell r="I5014">
            <v>113510</v>
          </cell>
          <cell r="J5014">
            <v>43609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197</v>
          </cell>
          <cell r="Q5014">
            <v>-358</v>
          </cell>
          <cell r="R5014">
            <v>0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43609</v>
          </cell>
          <cell r="X5014">
            <v>0</v>
          </cell>
          <cell r="Y5014">
            <v>0</v>
          </cell>
          <cell r="Z5014">
            <v>0</v>
          </cell>
          <cell r="AA5014">
            <v>0</v>
          </cell>
          <cell r="AB5014">
            <v>0</v>
          </cell>
          <cell r="AC5014">
            <v>0</v>
          </cell>
          <cell r="AD5014">
            <v>0</v>
          </cell>
          <cell r="AE5014">
            <v>0</v>
          </cell>
          <cell r="AF5014">
            <v>-25227</v>
          </cell>
          <cell r="AG5014">
            <v>0</v>
          </cell>
          <cell r="AH5014">
            <v>0</v>
          </cell>
          <cell r="AI5014">
            <v>-51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9901</v>
          </cell>
        </row>
        <row r="5015">
          <cell r="A5015">
            <v>2014</v>
          </cell>
          <cell r="B5015" t="str">
            <v>PacifiCorp</v>
          </cell>
          <cell r="C5015" t="str">
            <v>Federal</v>
          </cell>
          <cell r="D5015" t="str">
            <v>V2009 50%</v>
          </cell>
          <cell r="E5015" t="str">
            <v>Coal (Mining) Total</v>
          </cell>
          <cell r="F5015">
            <v>0</v>
          </cell>
          <cell r="G5015">
            <v>0</v>
          </cell>
          <cell r="H5015">
            <v>0</v>
          </cell>
          <cell r="I5015">
            <v>9590850</v>
          </cell>
          <cell r="J5015">
            <v>3249133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16634</v>
          </cell>
          <cell r="Q5015">
            <v>-30235</v>
          </cell>
          <cell r="R5015">
            <v>0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3249133</v>
          </cell>
          <cell r="X5015">
            <v>0</v>
          </cell>
          <cell r="Y5015">
            <v>0</v>
          </cell>
          <cell r="Z5015">
            <v>0</v>
          </cell>
          <cell r="AA5015">
            <v>0</v>
          </cell>
          <cell r="AB5015">
            <v>0</v>
          </cell>
          <cell r="AC5015">
            <v>0</v>
          </cell>
          <cell r="AD5015">
            <v>0</v>
          </cell>
          <cell r="AE5015">
            <v>0</v>
          </cell>
          <cell r="AF5015">
            <v>-2131437</v>
          </cell>
          <cell r="AG5015">
            <v>0</v>
          </cell>
          <cell r="AH5015">
            <v>0</v>
          </cell>
          <cell r="AI5015">
            <v>-43105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-871173</v>
          </cell>
          <cell r="AS5015">
            <v>0</v>
          </cell>
          <cell r="AT5015">
            <v>-6341717</v>
          </cell>
        </row>
        <row r="5016">
          <cell r="A5016">
            <v>2014</v>
          </cell>
          <cell r="B5016" t="str">
            <v>PacifiCorp</v>
          </cell>
          <cell r="C5016" t="str">
            <v>Federal</v>
          </cell>
          <cell r="D5016" t="str">
            <v>V2009 50%</v>
          </cell>
          <cell r="E5016" t="str">
            <v>Distribution</v>
          </cell>
          <cell r="F5016" t="str">
            <v>DISTR</v>
          </cell>
          <cell r="G5016">
            <v>0</v>
          </cell>
          <cell r="H5016">
            <v>626337</v>
          </cell>
          <cell r="I5016">
            <v>236053033</v>
          </cell>
          <cell r="J5016">
            <v>131973590</v>
          </cell>
          <cell r="K5016">
            <v>0</v>
          </cell>
          <cell r="L5016">
            <v>957560</v>
          </cell>
          <cell r="M5016">
            <v>0</v>
          </cell>
          <cell r="N5016">
            <v>0</v>
          </cell>
          <cell r="O5016">
            <v>0</v>
          </cell>
          <cell r="P5016">
            <v>-1417629</v>
          </cell>
          <cell r="Q5016">
            <v>-2576816</v>
          </cell>
          <cell r="R5016">
            <v>14007543</v>
          </cell>
          <cell r="S5016">
            <v>0</v>
          </cell>
          <cell r="T5016">
            <v>1849473</v>
          </cell>
          <cell r="U5016">
            <v>0</v>
          </cell>
          <cell r="V5016">
            <v>0</v>
          </cell>
          <cell r="W5016">
            <v>-132865503</v>
          </cell>
          <cell r="X5016">
            <v>3066025</v>
          </cell>
          <cell r="Y5016">
            <v>0</v>
          </cell>
          <cell r="Z5016">
            <v>5047496</v>
          </cell>
          <cell r="AA5016">
            <v>0</v>
          </cell>
          <cell r="AB5016">
            <v>0</v>
          </cell>
          <cell r="AC5016">
            <v>-36853</v>
          </cell>
          <cell r="AD5016">
            <v>314574</v>
          </cell>
          <cell r="AE5016">
            <v>45156882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1503685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-36078508</v>
          </cell>
          <cell r="AS5016">
            <v>0</v>
          </cell>
          <cell r="AT5016">
            <v>-105037002</v>
          </cell>
        </row>
        <row r="5017">
          <cell r="A5017">
            <v>2014</v>
          </cell>
          <cell r="B5017" t="str">
            <v>PacifiCorp</v>
          </cell>
          <cell r="C5017" t="str">
            <v>Federal</v>
          </cell>
          <cell r="D5017" t="str">
            <v>V2009 50%</v>
          </cell>
          <cell r="E5017" t="str">
            <v>Distribution</v>
          </cell>
          <cell r="F5017" t="str">
            <v>DISTR Indian Res</v>
          </cell>
          <cell r="G5017">
            <v>0</v>
          </cell>
          <cell r="H5017">
            <v>626676</v>
          </cell>
          <cell r="I5017">
            <v>158624</v>
          </cell>
          <cell r="J5017">
            <v>79008</v>
          </cell>
          <cell r="K5017">
            <v>0</v>
          </cell>
          <cell r="L5017">
            <v>1</v>
          </cell>
          <cell r="M5017">
            <v>0</v>
          </cell>
          <cell r="N5017">
            <v>0</v>
          </cell>
          <cell r="O5017">
            <v>0</v>
          </cell>
          <cell r="P5017">
            <v>-953</v>
          </cell>
          <cell r="Q5017">
            <v>-1732</v>
          </cell>
          <cell r="R5017">
            <v>9413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79007</v>
          </cell>
          <cell r="X5017">
            <v>2060</v>
          </cell>
          <cell r="Y5017">
            <v>0</v>
          </cell>
          <cell r="Z5017">
            <v>3392</v>
          </cell>
          <cell r="AA5017">
            <v>0</v>
          </cell>
          <cell r="AB5017">
            <v>0</v>
          </cell>
          <cell r="AC5017">
            <v>-25</v>
          </cell>
          <cell r="AD5017">
            <v>211</v>
          </cell>
          <cell r="AE5017">
            <v>30287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101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42254</v>
          </cell>
          <cell r="AS5017">
            <v>0</v>
          </cell>
          <cell r="AT5017">
            <v>-79617</v>
          </cell>
        </row>
        <row r="5018">
          <cell r="A5018">
            <v>2014</v>
          </cell>
          <cell r="B5018" t="str">
            <v>PacifiCorp</v>
          </cell>
          <cell r="C5018" t="str">
            <v>Federal</v>
          </cell>
          <cell r="D5018" t="str">
            <v>V2009 50%</v>
          </cell>
          <cell r="E5018" t="str">
            <v>Distribution</v>
          </cell>
          <cell r="F5018" t="str">
            <v>DISTR LAND IMPROV</v>
          </cell>
          <cell r="G5018">
            <v>0</v>
          </cell>
          <cell r="H5018">
            <v>626356</v>
          </cell>
          <cell r="I5018">
            <v>42036</v>
          </cell>
          <cell r="J5018">
            <v>12124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2</v>
          </cell>
          <cell r="Q5018">
            <v>-459</v>
          </cell>
          <cell r="R5018">
            <v>2494</v>
          </cell>
          <cell r="S5018">
            <v>0</v>
          </cell>
          <cell r="T5018">
            <v>14413</v>
          </cell>
          <cell r="U5018">
            <v>0</v>
          </cell>
          <cell r="V5018">
            <v>0</v>
          </cell>
          <cell r="W5018">
            <v>-26536</v>
          </cell>
          <cell r="X5018">
            <v>546</v>
          </cell>
          <cell r="Y5018">
            <v>0</v>
          </cell>
          <cell r="Z5018">
            <v>899</v>
          </cell>
          <cell r="AA5018">
            <v>0</v>
          </cell>
          <cell r="AB5018">
            <v>0</v>
          </cell>
          <cell r="AC5018">
            <v>-7</v>
          </cell>
          <cell r="AD5018">
            <v>56</v>
          </cell>
          <cell r="AE5018">
            <v>8027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68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28825</v>
          </cell>
          <cell r="AS5018">
            <v>0</v>
          </cell>
          <cell r="AT5018">
            <v>-29913</v>
          </cell>
        </row>
        <row r="5019">
          <cell r="A5019">
            <v>2014</v>
          </cell>
          <cell r="B5019" t="str">
            <v>PacifiCorp</v>
          </cell>
          <cell r="C5019" t="str">
            <v>Federal</v>
          </cell>
          <cell r="D5019" t="str">
            <v>V2009 50%</v>
          </cell>
          <cell r="E5019" t="str">
            <v>Distribution Total</v>
          </cell>
          <cell r="F5019">
            <v>0</v>
          </cell>
          <cell r="G5019">
            <v>0</v>
          </cell>
          <cell r="H5019">
            <v>0</v>
          </cell>
          <cell r="I5019">
            <v>236253693</v>
          </cell>
          <cell r="J5019">
            <v>132064722</v>
          </cell>
          <cell r="K5019">
            <v>0</v>
          </cell>
          <cell r="L5019">
            <v>957561</v>
          </cell>
          <cell r="M5019">
            <v>0</v>
          </cell>
          <cell r="N5019">
            <v>0</v>
          </cell>
          <cell r="O5019">
            <v>0</v>
          </cell>
          <cell r="P5019">
            <v>-1418834</v>
          </cell>
          <cell r="Q5019">
            <v>-2579007</v>
          </cell>
          <cell r="R5019">
            <v>14019450</v>
          </cell>
          <cell r="S5019">
            <v>0</v>
          </cell>
          <cell r="T5019">
            <v>1863886</v>
          </cell>
          <cell r="U5019">
            <v>0</v>
          </cell>
          <cell r="V5019">
            <v>0</v>
          </cell>
          <cell r="W5019">
            <v>-132971046</v>
          </cell>
          <cell r="X5019">
            <v>3068632</v>
          </cell>
          <cell r="Y5019">
            <v>0</v>
          </cell>
          <cell r="Z5019">
            <v>5051786</v>
          </cell>
          <cell r="AA5019">
            <v>0</v>
          </cell>
          <cell r="AB5019">
            <v>0</v>
          </cell>
          <cell r="AC5019">
            <v>-36885</v>
          </cell>
          <cell r="AD5019">
            <v>314841</v>
          </cell>
          <cell r="AE5019">
            <v>45195196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1504963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-36149588</v>
          </cell>
          <cell r="AS5019">
            <v>0</v>
          </cell>
          <cell r="AT5019">
            <v>-105146532</v>
          </cell>
        </row>
        <row r="5020">
          <cell r="A5020">
            <v>2014</v>
          </cell>
          <cell r="B5020" t="str">
            <v>PacifiCorp</v>
          </cell>
          <cell r="C5020" t="str">
            <v>Federal</v>
          </cell>
          <cell r="D5020" t="str">
            <v>V2009 50%</v>
          </cell>
          <cell r="E5020" t="str">
            <v>General</v>
          </cell>
          <cell r="F5020" t="str">
            <v>COMM EQUIPT</v>
          </cell>
          <cell r="G5020">
            <v>0</v>
          </cell>
          <cell r="H5020">
            <v>626320</v>
          </cell>
          <cell r="I5020">
            <v>2961190</v>
          </cell>
          <cell r="J5020">
            <v>1140804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241184</v>
          </cell>
          <cell r="Q5020">
            <v>-438398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140804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1820386</v>
          </cell>
        </row>
        <row r="5021">
          <cell r="A5021">
            <v>2014</v>
          </cell>
          <cell r="B5021" t="str">
            <v>PacifiCorp</v>
          </cell>
          <cell r="C5021" t="str">
            <v>Federal</v>
          </cell>
          <cell r="D5021" t="str">
            <v>V2009 50%</v>
          </cell>
          <cell r="E5021" t="str">
            <v>General</v>
          </cell>
          <cell r="F5021" t="str">
            <v>DATA HNDLNG</v>
          </cell>
          <cell r="G5021">
            <v>0</v>
          </cell>
          <cell r="H5021">
            <v>626321</v>
          </cell>
          <cell r="I5021">
            <v>4638950</v>
          </cell>
          <cell r="J5021">
            <v>1787165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377834</v>
          </cell>
          <cell r="Q5021">
            <v>-686787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1787165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851786</v>
          </cell>
        </row>
        <row r="5022">
          <cell r="A5022">
            <v>2014</v>
          </cell>
          <cell r="B5022" t="str">
            <v>PacifiCorp</v>
          </cell>
          <cell r="C5022" t="str">
            <v>Federal</v>
          </cell>
          <cell r="D5022" t="str">
            <v>V2009 50%</v>
          </cell>
          <cell r="E5022" t="str">
            <v>General</v>
          </cell>
          <cell r="F5022" t="str">
            <v>DATA HNDLNG Indian Res</v>
          </cell>
          <cell r="G5022">
            <v>0</v>
          </cell>
          <cell r="H5022">
            <v>626675</v>
          </cell>
          <cell r="I5022">
            <v>-6</v>
          </cell>
          <cell r="J5022">
            <v>-2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1</v>
          </cell>
          <cell r="Q5022">
            <v>1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2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4</v>
          </cell>
        </row>
        <row r="5023">
          <cell r="A5023">
            <v>2014</v>
          </cell>
          <cell r="B5023" t="str">
            <v>PacifiCorp</v>
          </cell>
          <cell r="C5023" t="str">
            <v>Federal</v>
          </cell>
          <cell r="D5023" t="str">
            <v>V2009 50%</v>
          </cell>
          <cell r="E5023" t="str">
            <v>General</v>
          </cell>
          <cell r="F5023" t="str">
            <v>MISC</v>
          </cell>
          <cell r="G5023">
            <v>0</v>
          </cell>
          <cell r="H5023">
            <v>626343</v>
          </cell>
          <cell r="I5023">
            <v>18175787</v>
          </cell>
          <cell r="J5023">
            <v>7002257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1480385</v>
          </cell>
          <cell r="Q5023">
            <v>-2690888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7002257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11173530</v>
          </cell>
        </row>
        <row r="5024">
          <cell r="A5024">
            <v>2014</v>
          </cell>
          <cell r="B5024" t="str">
            <v>PacifiCorp</v>
          </cell>
          <cell r="C5024" t="str">
            <v>Federal</v>
          </cell>
          <cell r="D5024" t="str">
            <v>V2009 50%</v>
          </cell>
          <cell r="E5024" t="str">
            <v>General</v>
          </cell>
          <cell r="F5024" t="str">
            <v>OFFICE FURN</v>
          </cell>
          <cell r="G5024">
            <v>0</v>
          </cell>
          <cell r="H5024">
            <v>626344</v>
          </cell>
          <cell r="I5024">
            <v>436606</v>
          </cell>
          <cell r="J5024">
            <v>168203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5561</v>
          </cell>
          <cell r="Q5024">
            <v>-64639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68203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268403</v>
          </cell>
        </row>
        <row r="5025">
          <cell r="A5025">
            <v>2014</v>
          </cell>
          <cell r="B5025" t="str">
            <v>PacifiCorp</v>
          </cell>
          <cell r="C5025" t="str">
            <v>Federal</v>
          </cell>
          <cell r="D5025" t="str">
            <v>V2009 50%</v>
          </cell>
          <cell r="E5025" t="str">
            <v>General</v>
          </cell>
          <cell r="F5025" t="str">
            <v>YARD IMP</v>
          </cell>
          <cell r="G5025">
            <v>0</v>
          </cell>
          <cell r="H5025">
            <v>626270</v>
          </cell>
          <cell r="I5025">
            <v>17855</v>
          </cell>
          <cell r="J5025">
            <v>6879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-1454</v>
          </cell>
          <cell r="Q5025">
            <v>-2643</v>
          </cell>
          <cell r="R5025">
            <v>0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-6879</v>
          </cell>
          <cell r="X5025">
            <v>0</v>
          </cell>
          <cell r="Y5025">
            <v>0</v>
          </cell>
          <cell r="Z5025">
            <v>0</v>
          </cell>
          <cell r="AA5025">
            <v>0</v>
          </cell>
          <cell r="AB5025">
            <v>0</v>
          </cell>
          <cell r="AC5025">
            <v>0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-10977</v>
          </cell>
        </row>
        <row r="5026">
          <cell r="A5026">
            <v>2014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General Total</v>
          </cell>
          <cell r="F5026">
            <v>0</v>
          </cell>
          <cell r="G5026">
            <v>0</v>
          </cell>
          <cell r="H5026">
            <v>0</v>
          </cell>
          <cell r="I5026">
            <v>26230383</v>
          </cell>
          <cell r="J5026">
            <v>10105306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2136417</v>
          </cell>
          <cell r="Q5026">
            <v>-3883355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10105306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16125077</v>
          </cell>
        </row>
        <row r="5027">
          <cell r="A5027">
            <v>2014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Hydro</v>
          </cell>
          <cell r="F5027" t="str">
            <v>HYDRO East</v>
          </cell>
          <cell r="G5027">
            <v>0</v>
          </cell>
          <cell r="H5027">
            <v>626323</v>
          </cell>
          <cell r="I5027">
            <v>4856118</v>
          </cell>
          <cell r="J5027">
            <v>1620283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02654</v>
          </cell>
          <cell r="Q5027">
            <v>-186593</v>
          </cell>
          <cell r="R5027">
            <v>288165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1620283</v>
          </cell>
          <cell r="X5027">
            <v>0</v>
          </cell>
          <cell r="Y5027">
            <v>0</v>
          </cell>
          <cell r="Z5027">
            <v>103838</v>
          </cell>
          <cell r="AA5027">
            <v>0</v>
          </cell>
          <cell r="AB5027">
            <v>0</v>
          </cell>
          <cell r="AC5027">
            <v>-758</v>
          </cell>
          <cell r="AD5027">
            <v>6471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1724022</v>
          </cell>
          <cell r="AS5027">
            <v>0</v>
          </cell>
          <cell r="AT5027">
            <v>-3235836</v>
          </cell>
        </row>
        <row r="5028">
          <cell r="A5028">
            <v>2014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Hydro</v>
          </cell>
          <cell r="F5028" t="str">
            <v>HYDRO West</v>
          </cell>
          <cell r="G5028">
            <v>0</v>
          </cell>
          <cell r="H5028">
            <v>626324</v>
          </cell>
          <cell r="I5028">
            <v>28456968</v>
          </cell>
          <cell r="J5028">
            <v>13239573</v>
          </cell>
          <cell r="K5028">
            <v>0</v>
          </cell>
          <cell r="L5028">
            <v>3684</v>
          </cell>
          <cell r="M5028">
            <v>0</v>
          </cell>
          <cell r="N5028">
            <v>0</v>
          </cell>
          <cell r="O5028">
            <v>0</v>
          </cell>
          <cell r="P5028">
            <v>-601553</v>
          </cell>
          <cell r="Q5028">
            <v>-1093442</v>
          </cell>
          <cell r="R5028">
            <v>1688655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-13235889</v>
          </cell>
          <cell r="X5028">
            <v>0</v>
          </cell>
          <cell r="Y5028">
            <v>0</v>
          </cell>
          <cell r="Z5028">
            <v>608492</v>
          </cell>
          <cell r="AA5028">
            <v>0</v>
          </cell>
          <cell r="AB5028">
            <v>0</v>
          </cell>
          <cell r="AC5028">
            <v>-4443</v>
          </cell>
          <cell r="AD5028">
            <v>37923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-2620822</v>
          </cell>
          <cell r="AS5028">
            <v>0</v>
          </cell>
          <cell r="AT5028">
            <v>-15221079</v>
          </cell>
        </row>
        <row r="5029">
          <cell r="A5029">
            <v>2014</v>
          </cell>
          <cell r="B5029" t="str">
            <v>PacifiCorp</v>
          </cell>
          <cell r="C5029" t="str">
            <v>Federal</v>
          </cell>
          <cell r="D5029" t="str">
            <v>V2009 50%</v>
          </cell>
          <cell r="E5029" t="str">
            <v>Hydro Total</v>
          </cell>
          <cell r="F5029">
            <v>0</v>
          </cell>
          <cell r="G5029">
            <v>0</v>
          </cell>
          <cell r="H5029">
            <v>0</v>
          </cell>
          <cell r="I5029">
            <v>33313087</v>
          </cell>
          <cell r="J5029">
            <v>14859856</v>
          </cell>
          <cell r="K5029">
            <v>0</v>
          </cell>
          <cell r="L5029">
            <v>3684</v>
          </cell>
          <cell r="M5029">
            <v>0</v>
          </cell>
          <cell r="N5029">
            <v>0</v>
          </cell>
          <cell r="O5029">
            <v>0</v>
          </cell>
          <cell r="P5029">
            <v>-704207</v>
          </cell>
          <cell r="Q5029">
            <v>-1280035</v>
          </cell>
          <cell r="R5029">
            <v>1976821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-14856172</v>
          </cell>
          <cell r="X5029">
            <v>0</v>
          </cell>
          <cell r="Y5029">
            <v>0</v>
          </cell>
          <cell r="Z5029">
            <v>712330</v>
          </cell>
          <cell r="AA5029">
            <v>0</v>
          </cell>
          <cell r="AB5029">
            <v>0</v>
          </cell>
          <cell r="AC5029">
            <v>-5201</v>
          </cell>
          <cell r="AD5029">
            <v>44394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-4344844</v>
          </cell>
          <cell r="AS5029">
            <v>0</v>
          </cell>
          <cell r="AT5029">
            <v>-18456914</v>
          </cell>
        </row>
        <row r="5030">
          <cell r="A5030">
            <v>2014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Intangibles - Software</v>
          </cell>
          <cell r="F5030" t="str">
            <v>SOFTWARE</v>
          </cell>
          <cell r="G5030" t="str">
            <v>Jul</v>
          </cell>
          <cell r="H5030">
            <v>626996</v>
          </cell>
          <cell r="I5030">
            <v>530076</v>
          </cell>
          <cell r="J5030">
            <v>169938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-4465</v>
          </cell>
          <cell r="Q5030">
            <v>-8116</v>
          </cell>
          <cell r="R5030">
            <v>0</v>
          </cell>
          <cell r="S5030">
            <v>0</v>
          </cell>
          <cell r="T5030">
            <v>0</v>
          </cell>
          <cell r="U5030">
            <v>0</v>
          </cell>
          <cell r="V5030">
            <v>0</v>
          </cell>
          <cell r="W5030">
            <v>-169938</v>
          </cell>
          <cell r="X5030">
            <v>0</v>
          </cell>
          <cell r="Y5030">
            <v>0</v>
          </cell>
          <cell r="Z5030">
            <v>11335</v>
          </cell>
          <cell r="AA5030">
            <v>0</v>
          </cell>
          <cell r="AB5030">
            <v>0</v>
          </cell>
          <cell r="AC5030">
            <v>-116</v>
          </cell>
          <cell r="AD5030">
            <v>994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-189830</v>
          </cell>
          <cell r="AP5030">
            <v>0</v>
          </cell>
          <cell r="AQ5030">
            <v>0</v>
          </cell>
          <cell r="AR5030">
            <v>0</v>
          </cell>
          <cell r="AS5030">
            <v>0</v>
          </cell>
          <cell r="AT5030">
            <v>-360137</v>
          </cell>
        </row>
        <row r="5031">
          <cell r="A5031">
            <v>2014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Intangibles - Software</v>
          </cell>
          <cell r="F5031" t="str">
            <v>SOFTWARE</v>
          </cell>
          <cell r="G5031" t="str">
            <v>Jan</v>
          </cell>
          <cell r="H5031">
            <v>628486</v>
          </cell>
          <cell r="I5031">
            <v>734110</v>
          </cell>
          <cell r="J5031">
            <v>235174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6184</v>
          </cell>
          <cell r="Q5031">
            <v>-11240</v>
          </cell>
          <cell r="R5031">
            <v>0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235174</v>
          </cell>
          <cell r="X5031">
            <v>0</v>
          </cell>
          <cell r="Y5031">
            <v>0</v>
          </cell>
          <cell r="Z5031">
            <v>15697</v>
          </cell>
          <cell r="AA5031">
            <v>0</v>
          </cell>
          <cell r="AB5031">
            <v>0</v>
          </cell>
          <cell r="AC5031">
            <v>-115</v>
          </cell>
          <cell r="AD5031">
            <v>978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-262899</v>
          </cell>
          <cell r="AP5031">
            <v>0</v>
          </cell>
          <cell r="AQ5031">
            <v>0</v>
          </cell>
          <cell r="AR5031">
            <v>0</v>
          </cell>
          <cell r="AS5031">
            <v>0</v>
          </cell>
          <cell r="AT5031">
            <v>-498936</v>
          </cell>
        </row>
        <row r="5032">
          <cell r="A5032">
            <v>2014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Intangibles - Software</v>
          </cell>
          <cell r="F5032" t="str">
            <v>SOFTWARE</v>
          </cell>
          <cell r="G5032" t="str">
            <v>Feb</v>
          </cell>
          <cell r="H5032">
            <v>628487</v>
          </cell>
          <cell r="I5032">
            <v>427513</v>
          </cell>
          <cell r="J5032">
            <v>136955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3601</v>
          </cell>
          <cell r="Q5032">
            <v>-6546</v>
          </cell>
          <cell r="R5032">
            <v>0</v>
          </cell>
          <cell r="S5032">
            <v>0</v>
          </cell>
          <cell r="T5032">
            <v>0</v>
          </cell>
          <cell r="U5032">
            <v>0</v>
          </cell>
          <cell r="V5032">
            <v>0</v>
          </cell>
          <cell r="W5032">
            <v>-136955</v>
          </cell>
          <cell r="X5032">
            <v>0</v>
          </cell>
          <cell r="Y5032">
            <v>0</v>
          </cell>
          <cell r="Z5032">
            <v>9141</v>
          </cell>
          <cell r="AA5032">
            <v>0</v>
          </cell>
          <cell r="AB5032">
            <v>0</v>
          </cell>
          <cell r="AC5032">
            <v>-67</v>
          </cell>
          <cell r="AD5032">
            <v>57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-153100</v>
          </cell>
          <cell r="AP5032">
            <v>0</v>
          </cell>
          <cell r="AQ5032">
            <v>0</v>
          </cell>
          <cell r="AR5032">
            <v>0</v>
          </cell>
          <cell r="AS5032">
            <v>0</v>
          </cell>
          <cell r="AT5032">
            <v>-290558</v>
          </cell>
        </row>
        <row r="5033">
          <cell r="A5033">
            <v>2014</v>
          </cell>
          <cell r="B5033" t="str">
            <v>PacifiCorp</v>
          </cell>
          <cell r="C5033" t="str">
            <v>Federal</v>
          </cell>
          <cell r="D5033" t="str">
            <v>V2009 50%</v>
          </cell>
          <cell r="E5033" t="str">
            <v>Intangibles - Software</v>
          </cell>
          <cell r="F5033" t="str">
            <v>SOFTWARE</v>
          </cell>
          <cell r="G5033" t="str">
            <v>Mar</v>
          </cell>
          <cell r="H5033">
            <v>628488</v>
          </cell>
          <cell r="I5033">
            <v>1941573</v>
          </cell>
          <cell r="J5033">
            <v>621988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-16355</v>
          </cell>
          <cell r="Q5033">
            <v>-29728</v>
          </cell>
          <cell r="R5033">
            <v>0</v>
          </cell>
          <cell r="S5033">
            <v>0</v>
          </cell>
          <cell r="T5033">
            <v>0</v>
          </cell>
          <cell r="U5033">
            <v>0</v>
          </cell>
          <cell r="V5033">
            <v>0</v>
          </cell>
          <cell r="W5033">
            <v>-621988</v>
          </cell>
          <cell r="X5033">
            <v>0</v>
          </cell>
          <cell r="Y5033">
            <v>0</v>
          </cell>
          <cell r="Z5033">
            <v>41516</v>
          </cell>
          <cell r="AA5033">
            <v>0</v>
          </cell>
          <cell r="AB5033">
            <v>0</v>
          </cell>
          <cell r="AC5033">
            <v>-303</v>
          </cell>
          <cell r="AD5033">
            <v>2587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-695315</v>
          </cell>
          <cell r="AP5033">
            <v>0</v>
          </cell>
          <cell r="AQ5033">
            <v>0</v>
          </cell>
          <cell r="AR5033">
            <v>0</v>
          </cell>
          <cell r="AS5033">
            <v>0</v>
          </cell>
          <cell r="AT5033">
            <v>-1319584</v>
          </cell>
        </row>
        <row r="5034">
          <cell r="A5034">
            <v>2014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Intangibles - Software</v>
          </cell>
          <cell r="F5034" t="str">
            <v>SOFTWARE</v>
          </cell>
          <cell r="G5034" t="str">
            <v>Apr</v>
          </cell>
          <cell r="H5034">
            <v>628489</v>
          </cell>
          <cell r="I5034">
            <v>461657</v>
          </cell>
          <cell r="J5034">
            <v>147893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3889</v>
          </cell>
          <cell r="Q5034">
            <v>-7069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47893</v>
          </cell>
          <cell r="X5034">
            <v>0</v>
          </cell>
          <cell r="Y5034">
            <v>0</v>
          </cell>
          <cell r="Z5034">
            <v>9872</v>
          </cell>
          <cell r="AA5034">
            <v>0</v>
          </cell>
          <cell r="AB5034">
            <v>0</v>
          </cell>
          <cell r="AC5034">
            <v>-72</v>
          </cell>
          <cell r="AD5034">
            <v>615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-165328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313764</v>
          </cell>
        </row>
        <row r="5035">
          <cell r="A5035">
            <v>2014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Intangibles - Software</v>
          </cell>
          <cell r="F5035" t="str">
            <v>SOFTWARE</v>
          </cell>
          <cell r="G5035" t="str">
            <v>May</v>
          </cell>
          <cell r="H5035">
            <v>628490</v>
          </cell>
          <cell r="I5035">
            <v>3061819</v>
          </cell>
          <cell r="J5035">
            <v>980862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-25791</v>
          </cell>
          <cell r="Q5035">
            <v>-4688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-980862</v>
          </cell>
          <cell r="X5035">
            <v>0</v>
          </cell>
          <cell r="Y5035">
            <v>0</v>
          </cell>
          <cell r="Z5035">
            <v>65471</v>
          </cell>
          <cell r="AA5035">
            <v>0</v>
          </cell>
          <cell r="AB5035">
            <v>0</v>
          </cell>
          <cell r="AC5035">
            <v>-478</v>
          </cell>
          <cell r="AD5035">
            <v>408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-1096496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-2080957</v>
          </cell>
        </row>
        <row r="5036">
          <cell r="A5036">
            <v>2014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Intangibles - Software</v>
          </cell>
          <cell r="F5036" t="str">
            <v>SOFTWARE</v>
          </cell>
          <cell r="G5036" t="str">
            <v>Jun</v>
          </cell>
          <cell r="H5036">
            <v>628491</v>
          </cell>
          <cell r="I5036">
            <v>3915868</v>
          </cell>
          <cell r="J5036">
            <v>1254459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-32985</v>
          </cell>
          <cell r="Q5036">
            <v>-59957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-1254459</v>
          </cell>
          <cell r="X5036">
            <v>0</v>
          </cell>
          <cell r="Y5036">
            <v>0</v>
          </cell>
          <cell r="Z5036">
            <v>83733</v>
          </cell>
          <cell r="AA5036">
            <v>0</v>
          </cell>
          <cell r="AB5036">
            <v>0</v>
          </cell>
          <cell r="AC5036">
            <v>-611</v>
          </cell>
          <cell r="AD5036">
            <v>5218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-1402348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-2661409</v>
          </cell>
        </row>
        <row r="5037">
          <cell r="A5037">
            <v>2014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Intangibles - Software</v>
          </cell>
          <cell r="F5037" t="str">
            <v>SOFTWARE</v>
          </cell>
          <cell r="G5037" t="str">
            <v>Aug</v>
          </cell>
          <cell r="H5037">
            <v>628492</v>
          </cell>
          <cell r="I5037">
            <v>1138465</v>
          </cell>
          <cell r="J5037">
            <v>364711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9590</v>
          </cell>
          <cell r="Q5037">
            <v>-1743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364711</v>
          </cell>
          <cell r="X5037">
            <v>0</v>
          </cell>
          <cell r="Y5037">
            <v>0</v>
          </cell>
          <cell r="Z5037">
            <v>24344</v>
          </cell>
          <cell r="AA5037">
            <v>0</v>
          </cell>
          <cell r="AB5037">
            <v>0</v>
          </cell>
          <cell r="AC5037">
            <v>-178</v>
          </cell>
          <cell r="AD5037">
            <v>1517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-407706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773755</v>
          </cell>
        </row>
        <row r="5038">
          <cell r="A5038">
            <v>2014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Intangibles - Software</v>
          </cell>
          <cell r="F5038" t="str">
            <v>SOFTWARE</v>
          </cell>
          <cell r="G5038" t="str">
            <v>Sep</v>
          </cell>
          <cell r="H5038">
            <v>628493</v>
          </cell>
          <cell r="I5038">
            <v>1451235</v>
          </cell>
          <cell r="J5038">
            <v>464907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12224</v>
          </cell>
          <cell r="Q5038">
            <v>-22220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464907</v>
          </cell>
          <cell r="X5038">
            <v>0</v>
          </cell>
          <cell r="Y5038">
            <v>0</v>
          </cell>
          <cell r="Z5038">
            <v>31032</v>
          </cell>
          <cell r="AA5038">
            <v>0</v>
          </cell>
          <cell r="AB5038">
            <v>0</v>
          </cell>
          <cell r="AC5038">
            <v>-227</v>
          </cell>
          <cell r="AD5038">
            <v>1934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-519715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986328</v>
          </cell>
        </row>
        <row r="5039">
          <cell r="A5039">
            <v>2014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Intangibles - Software</v>
          </cell>
          <cell r="F5039" t="str">
            <v>SOFTWARE</v>
          </cell>
          <cell r="G5039" t="str">
            <v>Oct</v>
          </cell>
          <cell r="H5039">
            <v>628494</v>
          </cell>
          <cell r="I5039">
            <v>1387059</v>
          </cell>
          <cell r="J5039">
            <v>444348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1684</v>
          </cell>
          <cell r="Q5039">
            <v>-21237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444348</v>
          </cell>
          <cell r="X5039">
            <v>0</v>
          </cell>
          <cell r="Y5039">
            <v>0</v>
          </cell>
          <cell r="Z5039">
            <v>29659</v>
          </cell>
          <cell r="AA5039">
            <v>0</v>
          </cell>
          <cell r="AB5039">
            <v>0</v>
          </cell>
          <cell r="AC5039">
            <v>-217</v>
          </cell>
          <cell r="AD5039">
            <v>1848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-496732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942711</v>
          </cell>
        </row>
        <row r="5040">
          <cell r="A5040">
            <v>2014</v>
          </cell>
          <cell r="B5040" t="str">
            <v>PacifiCorp</v>
          </cell>
          <cell r="C5040" t="str">
            <v>Federal</v>
          </cell>
          <cell r="D5040" t="str">
            <v>V2009 50%</v>
          </cell>
          <cell r="E5040" t="str">
            <v>Intangibles - Software</v>
          </cell>
          <cell r="F5040" t="str">
            <v>SOFTWARE</v>
          </cell>
          <cell r="G5040" t="str">
            <v>Nov</v>
          </cell>
          <cell r="H5040">
            <v>628495</v>
          </cell>
          <cell r="I5040">
            <v>2266510</v>
          </cell>
          <cell r="J5040">
            <v>726083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9092</v>
          </cell>
          <cell r="Q5040">
            <v>-347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726083</v>
          </cell>
          <cell r="X5040">
            <v>0</v>
          </cell>
          <cell r="Y5040">
            <v>0</v>
          </cell>
          <cell r="Z5040">
            <v>48465</v>
          </cell>
          <cell r="AA5040">
            <v>0</v>
          </cell>
          <cell r="AB5040">
            <v>0</v>
          </cell>
          <cell r="AC5040">
            <v>-354</v>
          </cell>
          <cell r="AD5040">
            <v>302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-811681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540427</v>
          </cell>
        </row>
        <row r="5041">
          <cell r="A5041">
            <v>2014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Intangibles - Software</v>
          </cell>
          <cell r="F5041" t="str">
            <v>SOFTWARE</v>
          </cell>
          <cell r="G5041" t="str">
            <v>Dec</v>
          </cell>
          <cell r="H5041">
            <v>628496</v>
          </cell>
          <cell r="I5041">
            <v>2742863</v>
          </cell>
          <cell r="J5041">
            <v>878684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23104</v>
          </cell>
          <cell r="Q5041">
            <v>-41996</v>
          </cell>
          <cell r="R5041">
            <v>0</v>
          </cell>
          <cell r="S5041">
            <v>0</v>
          </cell>
          <cell r="T5041">
            <v>0</v>
          </cell>
          <cell r="U5041">
            <v>0</v>
          </cell>
          <cell r="V5041">
            <v>0</v>
          </cell>
          <cell r="W5041">
            <v>-878684</v>
          </cell>
          <cell r="X5041">
            <v>0</v>
          </cell>
          <cell r="Y5041">
            <v>0</v>
          </cell>
          <cell r="Z5041">
            <v>58650</v>
          </cell>
          <cell r="AA5041">
            <v>0</v>
          </cell>
          <cell r="AB5041">
            <v>0</v>
          </cell>
          <cell r="AC5041">
            <v>-428</v>
          </cell>
          <cell r="AD5041">
            <v>3655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-982272</v>
          </cell>
          <cell r="AP5041">
            <v>0</v>
          </cell>
          <cell r="AQ5041">
            <v>0</v>
          </cell>
          <cell r="AR5041">
            <v>0</v>
          </cell>
          <cell r="AS5041">
            <v>0</v>
          </cell>
          <cell r="AT5041">
            <v>-1864179</v>
          </cell>
        </row>
        <row r="5042">
          <cell r="A5042">
            <v>2014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Intangibles - Software Total</v>
          </cell>
          <cell r="F5042">
            <v>0</v>
          </cell>
          <cell r="G5042">
            <v>0</v>
          </cell>
          <cell r="H5042">
            <v>0</v>
          </cell>
          <cell r="I5042">
            <v>20058747</v>
          </cell>
          <cell r="J5042">
            <v>6426003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-168962</v>
          </cell>
          <cell r="Q5042">
            <v>-307123</v>
          </cell>
          <cell r="R5042">
            <v>0</v>
          </cell>
          <cell r="S5042">
            <v>0</v>
          </cell>
          <cell r="T5042">
            <v>0</v>
          </cell>
          <cell r="U5042">
            <v>0</v>
          </cell>
          <cell r="V5042">
            <v>0</v>
          </cell>
          <cell r="W5042">
            <v>-6426003</v>
          </cell>
          <cell r="X5042">
            <v>0</v>
          </cell>
          <cell r="Y5042">
            <v>0</v>
          </cell>
          <cell r="Z5042">
            <v>428914</v>
          </cell>
          <cell r="AA5042">
            <v>0</v>
          </cell>
          <cell r="AB5042">
            <v>0</v>
          </cell>
          <cell r="AC5042">
            <v>-3165</v>
          </cell>
          <cell r="AD5042">
            <v>27019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-7183423</v>
          </cell>
          <cell r="AP5042">
            <v>0</v>
          </cell>
          <cell r="AQ5042">
            <v>0</v>
          </cell>
          <cell r="AR5042">
            <v>0</v>
          </cell>
          <cell r="AS5042">
            <v>0</v>
          </cell>
          <cell r="AT5042">
            <v>-13632744</v>
          </cell>
        </row>
        <row r="5043">
          <cell r="A5043">
            <v>2014</v>
          </cell>
          <cell r="B5043" t="str">
            <v>PacifiCorp</v>
          </cell>
          <cell r="C5043" t="str">
            <v>Federal</v>
          </cell>
          <cell r="D5043" t="str">
            <v>V2009 50%</v>
          </cell>
          <cell r="E5043" t="str">
            <v>Non Utility</v>
          </cell>
          <cell r="F5043" t="str">
            <v>PERCO: ID - ELECTRONIC GATE</v>
          </cell>
          <cell r="G5043">
            <v>0</v>
          </cell>
          <cell r="H5043">
            <v>627777</v>
          </cell>
          <cell r="I5043">
            <v>0</v>
          </cell>
          <cell r="J5043">
            <v>532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5320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0640</v>
          </cell>
          <cell r="AQ5043">
            <v>0</v>
          </cell>
          <cell r="AR5043">
            <v>0</v>
          </cell>
          <cell r="AS5043">
            <v>0</v>
          </cell>
          <cell r="AT5043">
            <v>5320</v>
          </cell>
        </row>
        <row r="5044">
          <cell r="A5044">
            <v>2014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Non Utility</v>
          </cell>
          <cell r="F5044" t="str">
            <v>PERCO: ID - GRND WTR EXTRACT PUMP</v>
          </cell>
          <cell r="G5044">
            <v>0</v>
          </cell>
          <cell r="H5044">
            <v>627838</v>
          </cell>
          <cell r="I5044">
            <v>0</v>
          </cell>
          <cell r="J5044">
            <v>1802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1802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3603</v>
          </cell>
          <cell r="AQ5044">
            <v>0</v>
          </cell>
          <cell r="AR5044">
            <v>0</v>
          </cell>
          <cell r="AS5044">
            <v>0</v>
          </cell>
          <cell r="AT5044">
            <v>1802</v>
          </cell>
        </row>
        <row r="5045">
          <cell r="A5045">
            <v>2014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Non Utility</v>
          </cell>
          <cell r="F5045" t="str">
            <v>PERCO: ID - GRND WTR SAMPLING PUMP</v>
          </cell>
          <cell r="G5045">
            <v>0</v>
          </cell>
          <cell r="H5045">
            <v>627831</v>
          </cell>
          <cell r="I5045">
            <v>0</v>
          </cell>
          <cell r="J5045">
            <v>461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461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921</v>
          </cell>
          <cell r="AQ5045">
            <v>0</v>
          </cell>
          <cell r="AR5045">
            <v>0</v>
          </cell>
          <cell r="AS5045">
            <v>0</v>
          </cell>
          <cell r="AT5045">
            <v>461</v>
          </cell>
        </row>
        <row r="5046">
          <cell r="A5046">
            <v>2014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Non Utility</v>
          </cell>
          <cell r="F5046" t="str">
            <v>PERCO: ID - HORIBA U50 WATER METER</v>
          </cell>
          <cell r="G5046">
            <v>0</v>
          </cell>
          <cell r="H5046">
            <v>627833</v>
          </cell>
          <cell r="I5046">
            <v>0</v>
          </cell>
          <cell r="J5046">
            <v>1638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0</v>
          </cell>
          <cell r="Q5046">
            <v>0</v>
          </cell>
          <cell r="R5046">
            <v>0</v>
          </cell>
          <cell r="S5046">
            <v>0</v>
          </cell>
          <cell r="T5046">
            <v>-1638</v>
          </cell>
          <cell r="U5046">
            <v>0</v>
          </cell>
          <cell r="V5046">
            <v>0</v>
          </cell>
          <cell r="W5046">
            <v>0</v>
          </cell>
          <cell r="X5046">
            <v>0</v>
          </cell>
          <cell r="Y5046">
            <v>0</v>
          </cell>
          <cell r="Z5046">
            <v>0</v>
          </cell>
          <cell r="AA5046">
            <v>0</v>
          </cell>
          <cell r="AB5046">
            <v>0</v>
          </cell>
          <cell r="AC5046">
            <v>0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275</v>
          </cell>
          <cell r="AQ5046">
            <v>0</v>
          </cell>
          <cell r="AR5046">
            <v>0</v>
          </cell>
          <cell r="AS5046">
            <v>0</v>
          </cell>
          <cell r="AT5046">
            <v>1638</v>
          </cell>
        </row>
        <row r="5047">
          <cell r="A5047">
            <v>2014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Non Utility</v>
          </cell>
          <cell r="F5047" t="str">
            <v>PERCO: WY - SOLAR PETRO EXTRACTOR</v>
          </cell>
          <cell r="G5047">
            <v>0</v>
          </cell>
          <cell r="H5047">
            <v>627837</v>
          </cell>
          <cell r="I5047">
            <v>0</v>
          </cell>
          <cell r="J5047">
            <v>4676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0</v>
          </cell>
          <cell r="Q5047">
            <v>0</v>
          </cell>
          <cell r="R5047">
            <v>0</v>
          </cell>
          <cell r="S5047">
            <v>0</v>
          </cell>
          <cell r="T5047">
            <v>-4676</v>
          </cell>
          <cell r="U5047">
            <v>0</v>
          </cell>
          <cell r="V5047">
            <v>0</v>
          </cell>
          <cell r="W5047">
            <v>0</v>
          </cell>
          <cell r="X5047">
            <v>0</v>
          </cell>
          <cell r="Y5047">
            <v>0</v>
          </cell>
          <cell r="Z5047">
            <v>0</v>
          </cell>
          <cell r="AA5047">
            <v>0</v>
          </cell>
          <cell r="AB5047">
            <v>0</v>
          </cell>
          <cell r="AC5047">
            <v>0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9351</v>
          </cell>
          <cell r="AQ5047">
            <v>0</v>
          </cell>
          <cell r="AR5047">
            <v>0</v>
          </cell>
          <cell r="AS5047">
            <v>0</v>
          </cell>
          <cell r="AT5047">
            <v>4676</v>
          </cell>
        </row>
        <row r="5048">
          <cell r="A5048">
            <v>2014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Non Utility</v>
          </cell>
          <cell r="F5048" t="str">
            <v>PERCO: WY - STORAGE TNK/CONTAINMENT</v>
          </cell>
          <cell r="G5048">
            <v>0</v>
          </cell>
          <cell r="H5048">
            <v>627830</v>
          </cell>
          <cell r="I5048">
            <v>0</v>
          </cell>
          <cell r="J5048">
            <v>92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0</v>
          </cell>
          <cell r="Q5048">
            <v>0</v>
          </cell>
          <cell r="R5048">
            <v>0</v>
          </cell>
          <cell r="S5048">
            <v>0</v>
          </cell>
          <cell r="T5048">
            <v>-927</v>
          </cell>
          <cell r="U5048">
            <v>0</v>
          </cell>
          <cell r="V5048">
            <v>0</v>
          </cell>
          <cell r="W5048">
            <v>0</v>
          </cell>
          <cell r="X5048">
            <v>0</v>
          </cell>
          <cell r="Y5048">
            <v>0</v>
          </cell>
          <cell r="Z5048">
            <v>0</v>
          </cell>
          <cell r="AA5048">
            <v>0</v>
          </cell>
          <cell r="AB5048">
            <v>0</v>
          </cell>
          <cell r="AC5048">
            <v>0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1854</v>
          </cell>
          <cell r="AQ5048">
            <v>0</v>
          </cell>
          <cell r="AR5048">
            <v>0</v>
          </cell>
          <cell r="AS5048">
            <v>0</v>
          </cell>
          <cell r="AT5048">
            <v>927</v>
          </cell>
        </row>
        <row r="5049">
          <cell r="A5049">
            <v>2014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Non Utility</v>
          </cell>
          <cell r="F5049" t="str">
            <v>PERCO: WY - TANKS/COLVERT &amp; LID</v>
          </cell>
          <cell r="G5049">
            <v>0</v>
          </cell>
          <cell r="H5049">
            <v>627832</v>
          </cell>
          <cell r="I5049">
            <v>0</v>
          </cell>
          <cell r="J5049">
            <v>96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0</v>
          </cell>
          <cell r="Q5049">
            <v>0</v>
          </cell>
          <cell r="R5049">
            <v>0</v>
          </cell>
          <cell r="S5049">
            <v>0</v>
          </cell>
          <cell r="T5049">
            <v>-966</v>
          </cell>
          <cell r="U5049">
            <v>0</v>
          </cell>
          <cell r="V5049">
            <v>0</v>
          </cell>
          <cell r="W5049">
            <v>0</v>
          </cell>
          <cell r="X5049">
            <v>0</v>
          </cell>
          <cell r="Y5049">
            <v>0</v>
          </cell>
          <cell r="Z5049">
            <v>0</v>
          </cell>
          <cell r="AA5049">
            <v>0</v>
          </cell>
          <cell r="AB5049">
            <v>0</v>
          </cell>
          <cell r="AC5049">
            <v>0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931</v>
          </cell>
          <cell r="AQ5049">
            <v>0</v>
          </cell>
          <cell r="AR5049">
            <v>0</v>
          </cell>
          <cell r="AS5049">
            <v>0</v>
          </cell>
          <cell r="AT5049">
            <v>966</v>
          </cell>
        </row>
        <row r="5050">
          <cell r="A5050">
            <v>2014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Non Utility Total</v>
          </cell>
          <cell r="F5050">
            <v>0</v>
          </cell>
          <cell r="G5050">
            <v>0</v>
          </cell>
          <cell r="H5050">
            <v>0</v>
          </cell>
          <cell r="I5050">
            <v>0</v>
          </cell>
          <cell r="J5050">
            <v>15788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0</v>
          </cell>
          <cell r="Q5050">
            <v>0</v>
          </cell>
          <cell r="R5050">
            <v>0</v>
          </cell>
          <cell r="S5050">
            <v>0</v>
          </cell>
          <cell r="T5050">
            <v>-15788</v>
          </cell>
          <cell r="U5050">
            <v>0</v>
          </cell>
          <cell r="V5050">
            <v>0</v>
          </cell>
          <cell r="W5050">
            <v>0</v>
          </cell>
          <cell r="X5050">
            <v>0</v>
          </cell>
          <cell r="Y5050">
            <v>0</v>
          </cell>
          <cell r="Z5050">
            <v>0</v>
          </cell>
          <cell r="AA5050">
            <v>0</v>
          </cell>
          <cell r="AB5050">
            <v>0</v>
          </cell>
          <cell r="AC5050">
            <v>0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31575</v>
          </cell>
          <cell r="AQ5050">
            <v>0</v>
          </cell>
          <cell r="AR5050">
            <v>0</v>
          </cell>
          <cell r="AS5050">
            <v>0</v>
          </cell>
          <cell r="AT5050">
            <v>15788</v>
          </cell>
        </row>
        <row r="5051">
          <cell r="A5051">
            <v>2014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Other Production</v>
          </cell>
          <cell r="F5051" t="str">
            <v>OTHER PROD 7M I (Wind)</v>
          </cell>
          <cell r="G5051">
            <v>0</v>
          </cell>
          <cell r="H5051">
            <v>626347</v>
          </cell>
          <cell r="I5051">
            <v>6301964</v>
          </cell>
          <cell r="J5051">
            <v>3366635</v>
          </cell>
          <cell r="K5051">
            <v>0</v>
          </cell>
          <cell r="L5051">
            <v>374</v>
          </cell>
          <cell r="M5051">
            <v>0</v>
          </cell>
          <cell r="N5051">
            <v>0</v>
          </cell>
          <cell r="O5051">
            <v>0</v>
          </cell>
          <cell r="P5051">
            <v>-30371</v>
          </cell>
          <cell r="Q5051">
            <v>-55204</v>
          </cell>
          <cell r="R5051">
            <v>373963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3366260</v>
          </cell>
          <cell r="X5051">
            <v>0</v>
          </cell>
          <cell r="Y5051">
            <v>0</v>
          </cell>
          <cell r="Z5051">
            <v>134754</v>
          </cell>
          <cell r="AA5051">
            <v>0</v>
          </cell>
          <cell r="AB5051">
            <v>0</v>
          </cell>
          <cell r="AC5051">
            <v>-984</v>
          </cell>
          <cell r="AD5051">
            <v>8398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2935704</v>
          </cell>
        </row>
        <row r="5052">
          <cell r="A5052">
            <v>2014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Other Production</v>
          </cell>
          <cell r="F5052" t="str">
            <v>OTHER PROD 7M II (Wind)</v>
          </cell>
          <cell r="G5052">
            <v>0</v>
          </cell>
          <cell r="H5052">
            <v>626350</v>
          </cell>
          <cell r="I5052">
            <v>-86386</v>
          </cell>
          <cell r="J5052">
            <v>-46149</v>
          </cell>
          <cell r="K5052">
            <v>0</v>
          </cell>
          <cell r="L5052">
            <v>-5</v>
          </cell>
          <cell r="M5052">
            <v>0</v>
          </cell>
          <cell r="N5052">
            <v>0</v>
          </cell>
          <cell r="O5052">
            <v>0</v>
          </cell>
          <cell r="P5052">
            <v>416</v>
          </cell>
          <cell r="Q5052">
            <v>757</v>
          </cell>
          <cell r="R5052">
            <v>-5126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46144</v>
          </cell>
          <cell r="X5052">
            <v>0</v>
          </cell>
          <cell r="Y5052">
            <v>0</v>
          </cell>
          <cell r="Z5052">
            <v>-1847</v>
          </cell>
          <cell r="AA5052">
            <v>0</v>
          </cell>
          <cell r="AB5052">
            <v>0</v>
          </cell>
          <cell r="AC5052">
            <v>13</v>
          </cell>
          <cell r="AD5052">
            <v>-11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40242</v>
          </cell>
        </row>
        <row r="5053">
          <cell r="A5053">
            <v>2014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Other Production</v>
          </cell>
          <cell r="F5053" t="str">
            <v>OTHER PROD CCK</v>
          </cell>
          <cell r="G5053">
            <v>0</v>
          </cell>
          <cell r="H5053">
            <v>626772</v>
          </cell>
          <cell r="I5053">
            <v>2236205</v>
          </cell>
          <cell r="J5053">
            <v>1048777</v>
          </cell>
          <cell r="K5053">
            <v>0</v>
          </cell>
          <cell r="L5053">
            <v>18718</v>
          </cell>
          <cell r="M5053">
            <v>0</v>
          </cell>
          <cell r="N5053">
            <v>0</v>
          </cell>
          <cell r="O5053">
            <v>0</v>
          </cell>
          <cell r="P5053">
            <v>-10777</v>
          </cell>
          <cell r="Q5053">
            <v>-19589</v>
          </cell>
          <cell r="R5053">
            <v>132698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030059</v>
          </cell>
          <cell r="X5053">
            <v>0</v>
          </cell>
          <cell r="Y5053">
            <v>0</v>
          </cell>
          <cell r="Z5053">
            <v>47817</v>
          </cell>
          <cell r="AA5053">
            <v>0</v>
          </cell>
          <cell r="AB5053">
            <v>0</v>
          </cell>
          <cell r="AC5053">
            <v>-349</v>
          </cell>
          <cell r="AD5053">
            <v>2980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0</v>
          </cell>
          <cell r="AQ5053">
            <v>0</v>
          </cell>
          <cell r="AR5053">
            <v>-328868</v>
          </cell>
          <cell r="AS5053">
            <v>0</v>
          </cell>
          <cell r="AT5053">
            <v>-1206147</v>
          </cell>
        </row>
        <row r="5054">
          <cell r="A5054">
            <v>2014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Other Production</v>
          </cell>
          <cell r="F5054" t="str">
            <v>OTHER PROD CHEHALIS</v>
          </cell>
          <cell r="G5054">
            <v>0</v>
          </cell>
          <cell r="H5054">
            <v>626351</v>
          </cell>
          <cell r="I5054">
            <v>9030403</v>
          </cell>
          <cell r="J5054">
            <v>4824221</v>
          </cell>
          <cell r="K5054">
            <v>0</v>
          </cell>
          <cell r="L5054">
            <v>536</v>
          </cell>
          <cell r="M5054">
            <v>0</v>
          </cell>
          <cell r="N5054">
            <v>0</v>
          </cell>
          <cell r="O5054">
            <v>0</v>
          </cell>
          <cell r="P5054">
            <v>-43519</v>
          </cell>
          <cell r="Q5054">
            <v>-79105</v>
          </cell>
          <cell r="R5054">
            <v>53587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23685</v>
          </cell>
          <cell r="X5054">
            <v>0</v>
          </cell>
          <cell r="Y5054">
            <v>0</v>
          </cell>
          <cell r="Z5054">
            <v>193096</v>
          </cell>
          <cell r="AA5054">
            <v>0</v>
          </cell>
          <cell r="AB5054">
            <v>0</v>
          </cell>
          <cell r="AC5054">
            <v>-1410</v>
          </cell>
          <cell r="AD5054">
            <v>12034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4206719</v>
          </cell>
        </row>
        <row r="5055">
          <cell r="A5055">
            <v>2014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Other Production</v>
          </cell>
          <cell r="F5055" t="str">
            <v>OTHER PROD FC (Wind)</v>
          </cell>
          <cell r="G5055">
            <v>0</v>
          </cell>
          <cell r="H5055">
            <v>628525</v>
          </cell>
          <cell r="I5055">
            <v>219939</v>
          </cell>
          <cell r="J5055">
            <v>8761</v>
          </cell>
          <cell r="K5055">
            <v>0</v>
          </cell>
          <cell r="L5055">
            <v>1</v>
          </cell>
          <cell r="M5055">
            <v>0</v>
          </cell>
          <cell r="N5055">
            <v>0</v>
          </cell>
          <cell r="O5055">
            <v>0</v>
          </cell>
          <cell r="P5055">
            <v>-1060</v>
          </cell>
          <cell r="Q5055">
            <v>-1927</v>
          </cell>
          <cell r="R5055">
            <v>13051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8760</v>
          </cell>
          <cell r="X5055">
            <v>0</v>
          </cell>
          <cell r="Y5055">
            <v>0</v>
          </cell>
          <cell r="Z5055">
            <v>4703</v>
          </cell>
          <cell r="AA5055">
            <v>0</v>
          </cell>
          <cell r="AB5055">
            <v>0</v>
          </cell>
          <cell r="AC5055">
            <v>-34</v>
          </cell>
          <cell r="AD5055">
            <v>293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0</v>
          </cell>
          <cell r="AQ5055">
            <v>0</v>
          </cell>
          <cell r="AR5055">
            <v>-217446</v>
          </cell>
          <cell r="AS5055">
            <v>0</v>
          </cell>
          <cell r="AT5055">
            <v>-211179</v>
          </cell>
        </row>
        <row r="5056">
          <cell r="A5056">
            <v>2014</v>
          </cell>
          <cell r="B5056" t="str">
            <v>PacifiCorp</v>
          </cell>
          <cell r="C5056" t="str">
            <v>Federal</v>
          </cell>
          <cell r="D5056" t="str">
            <v>V2009 50%</v>
          </cell>
          <cell r="E5056" t="str">
            <v>Other Production</v>
          </cell>
          <cell r="F5056" t="str">
            <v>OTHER PROD GA Units 4, 5, 6</v>
          </cell>
          <cell r="G5056">
            <v>0</v>
          </cell>
          <cell r="H5056">
            <v>626325</v>
          </cell>
          <cell r="I5056">
            <v>0</v>
          </cell>
          <cell r="J5056">
            <v>437546</v>
          </cell>
          <cell r="K5056">
            <v>0</v>
          </cell>
          <cell r="L5056">
            <v>437546</v>
          </cell>
          <cell r="M5056">
            <v>0</v>
          </cell>
          <cell r="N5056">
            <v>0</v>
          </cell>
          <cell r="O5056">
            <v>0</v>
          </cell>
          <cell r="P5056">
            <v>0</v>
          </cell>
          <cell r="Q5056">
            <v>0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0</v>
          </cell>
          <cell r="X5056">
            <v>0</v>
          </cell>
          <cell r="Y5056">
            <v>0</v>
          </cell>
          <cell r="Z5056">
            <v>0</v>
          </cell>
          <cell r="AA5056">
            <v>0</v>
          </cell>
          <cell r="AB5056">
            <v>0</v>
          </cell>
          <cell r="AC5056">
            <v>0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</row>
        <row r="5057">
          <cell r="A5057">
            <v>2014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Other Production</v>
          </cell>
          <cell r="F5057" t="str">
            <v>OTHER PROD GH (Wind)</v>
          </cell>
          <cell r="G5057">
            <v>0</v>
          </cell>
          <cell r="H5057">
            <v>626674</v>
          </cell>
          <cell r="I5057">
            <v>385719</v>
          </cell>
          <cell r="J5057">
            <v>206059</v>
          </cell>
          <cell r="K5057">
            <v>0</v>
          </cell>
          <cell r="L5057">
            <v>23</v>
          </cell>
          <cell r="M5057">
            <v>0</v>
          </cell>
          <cell r="N5057">
            <v>0</v>
          </cell>
          <cell r="O5057">
            <v>0</v>
          </cell>
          <cell r="P5057">
            <v>-1859</v>
          </cell>
          <cell r="Q5057">
            <v>-3379</v>
          </cell>
          <cell r="R5057">
            <v>22889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06036</v>
          </cell>
          <cell r="X5057">
            <v>0</v>
          </cell>
          <cell r="Y5057">
            <v>0</v>
          </cell>
          <cell r="Z5057">
            <v>8248</v>
          </cell>
          <cell r="AA5057">
            <v>0</v>
          </cell>
          <cell r="AB5057">
            <v>0</v>
          </cell>
          <cell r="AC5057">
            <v>-60</v>
          </cell>
          <cell r="AD5057">
            <v>514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179683</v>
          </cell>
        </row>
        <row r="5058">
          <cell r="A5058">
            <v>2014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Other Production</v>
          </cell>
          <cell r="F5058" t="str">
            <v>OTHER PROD GR I (Wind)</v>
          </cell>
          <cell r="G5058">
            <v>0</v>
          </cell>
          <cell r="H5058">
            <v>626768</v>
          </cell>
          <cell r="I5058">
            <v>388390</v>
          </cell>
          <cell r="J5058">
            <v>207486</v>
          </cell>
          <cell r="K5058">
            <v>0</v>
          </cell>
          <cell r="L5058">
            <v>23</v>
          </cell>
          <cell r="M5058">
            <v>0</v>
          </cell>
          <cell r="N5058">
            <v>0</v>
          </cell>
          <cell r="O5058">
            <v>0</v>
          </cell>
          <cell r="P5058">
            <v>-1872</v>
          </cell>
          <cell r="Q5058">
            <v>-3402</v>
          </cell>
          <cell r="R5058">
            <v>23047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207463</v>
          </cell>
          <cell r="X5058">
            <v>0</v>
          </cell>
          <cell r="Y5058">
            <v>0</v>
          </cell>
          <cell r="Z5058">
            <v>8305</v>
          </cell>
          <cell r="AA5058">
            <v>0</v>
          </cell>
          <cell r="AB5058">
            <v>0</v>
          </cell>
          <cell r="AC5058">
            <v>-61</v>
          </cell>
          <cell r="AD5058">
            <v>518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180927</v>
          </cell>
        </row>
        <row r="5059">
          <cell r="A5059">
            <v>2014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Other Production</v>
          </cell>
          <cell r="F5059" t="str">
            <v>OTHER PROD GR III (Wind)</v>
          </cell>
          <cell r="G5059">
            <v>0</v>
          </cell>
          <cell r="H5059">
            <v>626348</v>
          </cell>
          <cell r="I5059">
            <v>43180661</v>
          </cell>
          <cell r="J5059">
            <v>23157362</v>
          </cell>
          <cell r="K5059">
            <v>0</v>
          </cell>
          <cell r="L5059">
            <v>82409</v>
          </cell>
          <cell r="M5059">
            <v>0</v>
          </cell>
          <cell r="N5059">
            <v>0</v>
          </cell>
          <cell r="O5059">
            <v>0</v>
          </cell>
          <cell r="P5059">
            <v>-208097</v>
          </cell>
          <cell r="Q5059">
            <v>-378257</v>
          </cell>
          <cell r="R5059">
            <v>2562369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23074952</v>
          </cell>
          <cell r="X5059">
            <v>0</v>
          </cell>
          <cell r="Y5059">
            <v>0</v>
          </cell>
          <cell r="Z5059">
            <v>923327</v>
          </cell>
          <cell r="AA5059">
            <v>0</v>
          </cell>
          <cell r="AB5059">
            <v>0</v>
          </cell>
          <cell r="AC5059">
            <v>-6742</v>
          </cell>
          <cell r="AD5059">
            <v>575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19099</v>
          </cell>
          <cell r="AR5059">
            <v>0</v>
          </cell>
          <cell r="AS5059">
            <v>0</v>
          </cell>
          <cell r="AT5059">
            <v>-20105708</v>
          </cell>
        </row>
        <row r="5060">
          <cell r="A5060">
            <v>2014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Other Production</v>
          </cell>
          <cell r="F5060" t="str">
            <v>OTHER PROD GR III LAND IMP</v>
          </cell>
          <cell r="G5060">
            <v>0</v>
          </cell>
          <cell r="H5060">
            <v>628497</v>
          </cell>
          <cell r="I5060">
            <v>82945</v>
          </cell>
          <cell r="J5060">
            <v>44597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400</v>
          </cell>
          <cell r="Q5060">
            <v>-727</v>
          </cell>
          <cell r="R5060">
            <v>4922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44597</v>
          </cell>
          <cell r="X5060">
            <v>0</v>
          </cell>
          <cell r="Y5060">
            <v>0</v>
          </cell>
          <cell r="Z5060">
            <v>1774</v>
          </cell>
          <cell r="AA5060">
            <v>0</v>
          </cell>
          <cell r="AB5060">
            <v>0</v>
          </cell>
          <cell r="AC5060">
            <v>-13</v>
          </cell>
          <cell r="AD5060">
            <v>111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582</v>
          </cell>
          <cell r="AR5060">
            <v>0</v>
          </cell>
          <cell r="AS5060">
            <v>0</v>
          </cell>
          <cell r="AT5060">
            <v>-38348</v>
          </cell>
        </row>
        <row r="5061">
          <cell r="A5061">
            <v>2014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Other Production</v>
          </cell>
          <cell r="F5061" t="str">
            <v>OTHER PROD HE</v>
          </cell>
          <cell r="G5061">
            <v>0</v>
          </cell>
          <cell r="H5061">
            <v>626340</v>
          </cell>
          <cell r="I5061">
            <v>1887428</v>
          </cell>
          <cell r="J5061">
            <v>560317</v>
          </cell>
          <cell r="K5061">
            <v>0</v>
          </cell>
          <cell r="L5061">
            <v>62</v>
          </cell>
          <cell r="M5061">
            <v>0</v>
          </cell>
          <cell r="N5061">
            <v>0</v>
          </cell>
          <cell r="O5061">
            <v>0</v>
          </cell>
          <cell r="P5061">
            <v>-9096</v>
          </cell>
          <cell r="Q5061">
            <v>-16534</v>
          </cell>
          <cell r="R5061">
            <v>112001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560255</v>
          </cell>
          <cell r="X5061">
            <v>0</v>
          </cell>
          <cell r="Y5061">
            <v>0</v>
          </cell>
          <cell r="Z5061">
            <v>40359</v>
          </cell>
          <cell r="AA5061">
            <v>0</v>
          </cell>
          <cell r="AB5061">
            <v>0</v>
          </cell>
          <cell r="AC5061">
            <v>-295</v>
          </cell>
          <cell r="AD5061">
            <v>2515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895868</v>
          </cell>
          <cell r="AS5061">
            <v>0</v>
          </cell>
          <cell r="AT5061">
            <v>-1327172</v>
          </cell>
        </row>
        <row r="5062">
          <cell r="A5062">
            <v>2014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Other Production</v>
          </cell>
          <cell r="F5062" t="str">
            <v>OTHER PROD HIGH PLAINS (WIND)</v>
          </cell>
          <cell r="G5062">
            <v>0</v>
          </cell>
          <cell r="H5062">
            <v>627073</v>
          </cell>
          <cell r="I5062">
            <v>216353312</v>
          </cell>
          <cell r="J5062">
            <v>115794534</v>
          </cell>
          <cell r="K5062">
            <v>0</v>
          </cell>
          <cell r="L5062">
            <v>167539</v>
          </cell>
          <cell r="M5062">
            <v>0</v>
          </cell>
          <cell r="N5062">
            <v>0</v>
          </cell>
          <cell r="O5062">
            <v>0</v>
          </cell>
          <cell r="P5062">
            <v>-1042652</v>
          </cell>
          <cell r="Q5062">
            <v>-1895225</v>
          </cell>
          <cell r="R5062">
            <v>12838548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115626995</v>
          </cell>
          <cell r="X5062">
            <v>0</v>
          </cell>
          <cell r="Y5062">
            <v>0</v>
          </cell>
          <cell r="Z5062">
            <v>4626259</v>
          </cell>
          <cell r="AA5062">
            <v>0</v>
          </cell>
          <cell r="AB5062">
            <v>0</v>
          </cell>
          <cell r="AC5062">
            <v>-33778</v>
          </cell>
          <cell r="AD5062">
            <v>28832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119205</v>
          </cell>
          <cell r="AR5062">
            <v>0</v>
          </cell>
          <cell r="AS5062">
            <v>0</v>
          </cell>
          <cell r="AT5062">
            <v>-100726317</v>
          </cell>
        </row>
        <row r="5063">
          <cell r="A5063">
            <v>2014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Other Production</v>
          </cell>
          <cell r="F5063" t="str">
            <v>OTHER PROD HIGH PLAINS_MCFAD_COMMON</v>
          </cell>
          <cell r="G5063">
            <v>0</v>
          </cell>
          <cell r="H5063">
            <v>628529</v>
          </cell>
          <cell r="I5063">
            <v>1492306</v>
          </cell>
          <cell r="J5063">
            <v>797220</v>
          </cell>
          <cell r="K5063">
            <v>0</v>
          </cell>
          <cell r="L5063">
            <v>89</v>
          </cell>
          <cell r="M5063">
            <v>0</v>
          </cell>
          <cell r="N5063">
            <v>0</v>
          </cell>
          <cell r="O5063">
            <v>0</v>
          </cell>
          <cell r="P5063">
            <v>-7192</v>
          </cell>
          <cell r="Q5063">
            <v>-13072</v>
          </cell>
          <cell r="R5063">
            <v>88554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797131</v>
          </cell>
          <cell r="X5063">
            <v>0</v>
          </cell>
          <cell r="Y5063">
            <v>0</v>
          </cell>
          <cell r="Z5063">
            <v>31910</v>
          </cell>
          <cell r="AA5063">
            <v>0</v>
          </cell>
          <cell r="AB5063">
            <v>0</v>
          </cell>
          <cell r="AC5063">
            <v>-233</v>
          </cell>
          <cell r="AD5063">
            <v>1989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0</v>
          </cell>
          <cell r="AS5063">
            <v>0</v>
          </cell>
          <cell r="AT5063">
            <v>-695175</v>
          </cell>
        </row>
        <row r="5064">
          <cell r="A5064">
            <v>2014</v>
          </cell>
          <cell r="B5064" t="str">
            <v>PacifiCorp</v>
          </cell>
          <cell r="C5064" t="str">
            <v>Federal</v>
          </cell>
          <cell r="D5064" t="str">
            <v>V2009 50%</v>
          </cell>
          <cell r="E5064" t="str">
            <v>Other Production</v>
          </cell>
          <cell r="F5064" t="str">
            <v>OTHER PROD LAKESIDE 1</v>
          </cell>
          <cell r="G5064">
            <v>0</v>
          </cell>
          <cell r="H5064">
            <v>626339</v>
          </cell>
          <cell r="I5064">
            <v>1842986</v>
          </cell>
          <cell r="J5064">
            <v>1057059</v>
          </cell>
          <cell r="K5064">
            <v>0</v>
          </cell>
          <cell r="L5064">
            <v>526832</v>
          </cell>
          <cell r="M5064">
            <v>0</v>
          </cell>
          <cell r="N5064">
            <v>0</v>
          </cell>
          <cell r="O5064">
            <v>0</v>
          </cell>
          <cell r="P5064">
            <v>-8882</v>
          </cell>
          <cell r="Q5064">
            <v>-16144</v>
          </cell>
          <cell r="R5064">
            <v>109364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530227</v>
          </cell>
          <cell r="X5064">
            <v>0</v>
          </cell>
          <cell r="Y5064">
            <v>0</v>
          </cell>
          <cell r="Z5064">
            <v>39408</v>
          </cell>
          <cell r="AA5064">
            <v>0</v>
          </cell>
          <cell r="AB5064">
            <v>0</v>
          </cell>
          <cell r="AC5064">
            <v>-288</v>
          </cell>
          <cell r="AD5064">
            <v>2456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908447</v>
          </cell>
          <cell r="AS5064">
            <v>0</v>
          </cell>
          <cell r="AT5064">
            <v>-1312759</v>
          </cell>
        </row>
        <row r="5065">
          <cell r="A5065">
            <v>2014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Little Mtn</v>
          </cell>
          <cell r="G5065">
            <v>0</v>
          </cell>
          <cell r="H5065">
            <v>626326</v>
          </cell>
          <cell r="I5065">
            <v>0</v>
          </cell>
          <cell r="J5065">
            <v>15194</v>
          </cell>
          <cell r="K5065">
            <v>0</v>
          </cell>
          <cell r="L5065">
            <v>15194</v>
          </cell>
          <cell r="M5065">
            <v>0</v>
          </cell>
          <cell r="N5065">
            <v>0</v>
          </cell>
          <cell r="O5065">
            <v>0</v>
          </cell>
          <cell r="P5065">
            <v>0</v>
          </cell>
          <cell r="Q5065">
            <v>0</v>
          </cell>
          <cell r="R5065">
            <v>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0</v>
          </cell>
          <cell r="X5065">
            <v>0</v>
          </cell>
          <cell r="Y5065">
            <v>0</v>
          </cell>
          <cell r="Z5065">
            <v>0</v>
          </cell>
          <cell r="AA5065">
            <v>0</v>
          </cell>
          <cell r="AB5065">
            <v>0</v>
          </cell>
          <cell r="AC5065">
            <v>0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</row>
        <row r="5066">
          <cell r="A5066">
            <v>2014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LJ WIND</v>
          </cell>
          <cell r="G5066">
            <v>0</v>
          </cell>
          <cell r="H5066">
            <v>626331</v>
          </cell>
          <cell r="I5066">
            <v>2106767</v>
          </cell>
          <cell r="J5066">
            <v>828704</v>
          </cell>
          <cell r="K5066">
            <v>0</v>
          </cell>
          <cell r="L5066">
            <v>92</v>
          </cell>
          <cell r="M5066">
            <v>0</v>
          </cell>
          <cell r="N5066">
            <v>0</v>
          </cell>
          <cell r="O5066">
            <v>0</v>
          </cell>
          <cell r="P5066">
            <v>-10153</v>
          </cell>
          <cell r="Q5066">
            <v>-18455</v>
          </cell>
          <cell r="R5066">
            <v>125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828612</v>
          </cell>
          <cell r="X5066">
            <v>0</v>
          </cell>
          <cell r="Y5066">
            <v>0</v>
          </cell>
          <cell r="Z5066">
            <v>45049</v>
          </cell>
          <cell r="AA5066">
            <v>0</v>
          </cell>
          <cell r="AB5066">
            <v>0</v>
          </cell>
          <cell r="AC5066">
            <v>-329</v>
          </cell>
          <cell r="AD5066">
            <v>2808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-593479</v>
          </cell>
          <cell r="AS5066">
            <v>0</v>
          </cell>
          <cell r="AT5066">
            <v>-1278155</v>
          </cell>
        </row>
        <row r="5067">
          <cell r="A5067">
            <v>2014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MARENGO I WIND</v>
          </cell>
          <cell r="G5067">
            <v>0</v>
          </cell>
          <cell r="H5067">
            <v>626677</v>
          </cell>
          <cell r="I5067">
            <v>122745</v>
          </cell>
          <cell r="J5067">
            <v>65573</v>
          </cell>
          <cell r="K5067">
            <v>0</v>
          </cell>
          <cell r="L5067">
            <v>7</v>
          </cell>
          <cell r="M5067">
            <v>0</v>
          </cell>
          <cell r="N5067">
            <v>0</v>
          </cell>
          <cell r="O5067">
            <v>0</v>
          </cell>
          <cell r="P5067">
            <v>-592</v>
          </cell>
          <cell r="Q5067">
            <v>-1075</v>
          </cell>
          <cell r="R5067">
            <v>7284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65566</v>
          </cell>
          <cell r="X5067">
            <v>0</v>
          </cell>
          <cell r="Y5067">
            <v>0</v>
          </cell>
          <cell r="Z5067">
            <v>2625</v>
          </cell>
          <cell r="AA5067">
            <v>0</v>
          </cell>
          <cell r="AB5067">
            <v>0</v>
          </cell>
          <cell r="AC5067">
            <v>-19</v>
          </cell>
          <cell r="AD5067">
            <v>164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57180</v>
          </cell>
        </row>
        <row r="5068">
          <cell r="A5068">
            <v>2014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MCFADDEN RIDGE (Wind)</v>
          </cell>
          <cell r="G5068">
            <v>0</v>
          </cell>
          <cell r="H5068">
            <v>627072</v>
          </cell>
          <cell r="I5068">
            <v>56177639</v>
          </cell>
          <cell r="J5068">
            <v>30026151</v>
          </cell>
          <cell r="K5068">
            <v>0</v>
          </cell>
          <cell r="L5068">
            <v>7174</v>
          </cell>
          <cell r="M5068">
            <v>0</v>
          </cell>
          <cell r="N5068">
            <v>0</v>
          </cell>
          <cell r="O5068">
            <v>0</v>
          </cell>
          <cell r="P5068">
            <v>-270732</v>
          </cell>
          <cell r="Q5068">
            <v>-492108</v>
          </cell>
          <cell r="R5068">
            <v>3333618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0018977</v>
          </cell>
          <cell r="X5068">
            <v>0</v>
          </cell>
          <cell r="Y5068">
            <v>0</v>
          </cell>
          <cell r="Z5068">
            <v>1201240</v>
          </cell>
          <cell r="AA5068">
            <v>0</v>
          </cell>
          <cell r="AB5068">
            <v>0</v>
          </cell>
          <cell r="AC5068">
            <v>-8771</v>
          </cell>
          <cell r="AD5068">
            <v>74865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22202</v>
          </cell>
          <cell r="AR5068">
            <v>0</v>
          </cell>
          <cell r="AS5068">
            <v>0</v>
          </cell>
          <cell r="AT5068">
            <v>-26158663</v>
          </cell>
        </row>
        <row r="5069">
          <cell r="A5069">
            <v>2014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Mobile West</v>
          </cell>
          <cell r="G5069">
            <v>0</v>
          </cell>
          <cell r="H5069">
            <v>627139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0</v>
          </cell>
          <cell r="Q5069">
            <v>0</v>
          </cell>
          <cell r="R5069">
            <v>0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0</v>
          </cell>
          <cell r="X5069">
            <v>0</v>
          </cell>
          <cell r="Y5069">
            <v>0</v>
          </cell>
          <cell r="Z5069">
            <v>0</v>
          </cell>
          <cell r="AA5069">
            <v>0</v>
          </cell>
          <cell r="AB5069">
            <v>0</v>
          </cell>
          <cell r="AC5069">
            <v>0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</row>
        <row r="5070">
          <cell r="A5070">
            <v>2014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RH Wind</v>
          </cell>
          <cell r="G5070">
            <v>0</v>
          </cell>
          <cell r="H5070">
            <v>626349</v>
          </cell>
          <cell r="I5070">
            <v>27709679</v>
          </cell>
          <cell r="J5070">
            <v>14907768</v>
          </cell>
          <cell r="K5070">
            <v>0</v>
          </cell>
          <cell r="L5070">
            <v>101645</v>
          </cell>
          <cell r="M5070">
            <v>0</v>
          </cell>
          <cell r="N5070">
            <v>0</v>
          </cell>
          <cell r="O5070">
            <v>0</v>
          </cell>
          <cell r="P5070">
            <v>-133539</v>
          </cell>
          <cell r="Q5070">
            <v>-242733</v>
          </cell>
          <cell r="R5070">
            <v>1644311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4806124</v>
          </cell>
          <cell r="X5070">
            <v>0</v>
          </cell>
          <cell r="Y5070">
            <v>0</v>
          </cell>
          <cell r="Z5070">
            <v>592513</v>
          </cell>
          <cell r="AA5070">
            <v>0</v>
          </cell>
          <cell r="AB5070">
            <v>0</v>
          </cell>
          <cell r="AC5070">
            <v>-4326</v>
          </cell>
          <cell r="AD5070">
            <v>36927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9416</v>
          </cell>
          <cell r="AR5070">
            <v>0</v>
          </cell>
          <cell r="AS5070">
            <v>0</v>
          </cell>
          <cell r="AT5070">
            <v>-12903555</v>
          </cell>
        </row>
        <row r="5071">
          <cell r="A5071">
            <v>2014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 Total</v>
          </cell>
          <cell r="F5071">
            <v>0</v>
          </cell>
          <cell r="G5071">
            <v>0</v>
          </cell>
          <cell r="H5071">
            <v>0</v>
          </cell>
          <cell r="I5071">
            <v>369432703</v>
          </cell>
          <cell r="J5071">
            <v>197307814</v>
          </cell>
          <cell r="K5071">
            <v>0</v>
          </cell>
          <cell r="L5071">
            <v>1358260</v>
          </cell>
          <cell r="M5071">
            <v>0</v>
          </cell>
          <cell r="N5071">
            <v>0</v>
          </cell>
          <cell r="O5071">
            <v>0</v>
          </cell>
          <cell r="P5071">
            <v>-1780374</v>
          </cell>
          <cell r="Q5071">
            <v>-3236179</v>
          </cell>
          <cell r="R5071">
            <v>21922380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195949554</v>
          </cell>
          <cell r="X5071">
            <v>0</v>
          </cell>
          <cell r="Y5071">
            <v>0</v>
          </cell>
          <cell r="Z5071">
            <v>7899538</v>
          </cell>
          <cell r="AA5071">
            <v>0</v>
          </cell>
          <cell r="AB5071">
            <v>0</v>
          </cell>
          <cell r="AC5071">
            <v>-57677</v>
          </cell>
          <cell r="AD5071">
            <v>492321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170504</v>
          </cell>
          <cell r="AR5071">
            <v>-2944108</v>
          </cell>
          <cell r="AS5071">
            <v>0</v>
          </cell>
          <cell r="AT5071">
            <v>-173483149</v>
          </cell>
        </row>
        <row r="5072">
          <cell r="A5072">
            <v>2014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Steam</v>
          </cell>
          <cell r="F5072" t="str">
            <v>STEAM BL</v>
          </cell>
          <cell r="G5072">
            <v>0</v>
          </cell>
          <cell r="H5072">
            <v>626357</v>
          </cell>
          <cell r="I5072">
            <v>1193440</v>
          </cell>
          <cell r="J5072">
            <v>52010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46981</v>
          </cell>
          <cell r="Q5072">
            <v>-85398</v>
          </cell>
          <cell r="R5072">
            <v>70820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520100</v>
          </cell>
          <cell r="X5072">
            <v>0</v>
          </cell>
          <cell r="Y5072">
            <v>0</v>
          </cell>
          <cell r="Z5072">
            <v>25519</v>
          </cell>
          <cell r="AA5072">
            <v>0</v>
          </cell>
          <cell r="AB5072">
            <v>0</v>
          </cell>
          <cell r="AC5072">
            <v>-186</v>
          </cell>
          <cell r="AD5072">
            <v>159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-118604</v>
          </cell>
          <cell r="AS5072">
            <v>0</v>
          </cell>
          <cell r="AT5072">
            <v>-673340</v>
          </cell>
        </row>
        <row r="5073">
          <cell r="A5073">
            <v>2014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Steam</v>
          </cell>
          <cell r="F5073" t="str">
            <v>STEAM CA</v>
          </cell>
          <cell r="G5073">
            <v>0</v>
          </cell>
          <cell r="H5073">
            <v>626346</v>
          </cell>
          <cell r="I5073">
            <v>10375263</v>
          </cell>
          <cell r="J5073">
            <v>2443851</v>
          </cell>
          <cell r="K5073">
            <v>0</v>
          </cell>
          <cell r="L5073">
            <v>34602</v>
          </cell>
          <cell r="M5073">
            <v>0</v>
          </cell>
          <cell r="N5073">
            <v>0</v>
          </cell>
          <cell r="O5073">
            <v>0</v>
          </cell>
          <cell r="P5073">
            <v>-408436</v>
          </cell>
          <cell r="Q5073">
            <v>-742412</v>
          </cell>
          <cell r="R5073">
            <v>61567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409249</v>
          </cell>
          <cell r="X5073">
            <v>0</v>
          </cell>
          <cell r="Y5073">
            <v>0</v>
          </cell>
          <cell r="Z5073">
            <v>221853</v>
          </cell>
          <cell r="AA5073">
            <v>0</v>
          </cell>
          <cell r="AB5073">
            <v>0</v>
          </cell>
          <cell r="AC5073">
            <v>-1620</v>
          </cell>
          <cell r="AD5073">
            <v>13827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-5255651</v>
          </cell>
          <cell r="AS5073">
            <v>0</v>
          </cell>
          <cell r="AT5073">
            <v>-7966014</v>
          </cell>
        </row>
        <row r="5074">
          <cell r="A5074">
            <v>2014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Steam</v>
          </cell>
          <cell r="F5074" t="str">
            <v>STEAM CH</v>
          </cell>
          <cell r="G5074">
            <v>0</v>
          </cell>
          <cell r="H5074">
            <v>626355</v>
          </cell>
          <cell r="I5074">
            <v>8049658</v>
          </cell>
          <cell r="J5074">
            <v>2902571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316886</v>
          </cell>
          <cell r="Q5074">
            <v>-576001</v>
          </cell>
          <cell r="R5074">
            <v>477672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2902571</v>
          </cell>
          <cell r="X5074">
            <v>0</v>
          </cell>
          <cell r="Y5074">
            <v>0</v>
          </cell>
          <cell r="Z5074">
            <v>172125</v>
          </cell>
          <cell r="AA5074">
            <v>0</v>
          </cell>
          <cell r="AB5074">
            <v>0</v>
          </cell>
          <cell r="AC5074">
            <v>-1257</v>
          </cell>
          <cell r="AD5074">
            <v>10727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-2010896</v>
          </cell>
          <cell r="AS5074">
            <v>0</v>
          </cell>
          <cell r="AT5074">
            <v>-5147087</v>
          </cell>
        </row>
        <row r="5075">
          <cell r="A5075">
            <v>2014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Steam</v>
          </cell>
          <cell r="F5075" t="str">
            <v>STEAM CO</v>
          </cell>
          <cell r="G5075">
            <v>0</v>
          </cell>
          <cell r="H5075">
            <v>626338</v>
          </cell>
          <cell r="I5075">
            <v>4189899</v>
          </cell>
          <cell r="J5075">
            <v>1341048</v>
          </cell>
          <cell r="K5075">
            <v>0</v>
          </cell>
          <cell r="L5075">
            <v>45518</v>
          </cell>
          <cell r="M5075">
            <v>0</v>
          </cell>
          <cell r="N5075">
            <v>0</v>
          </cell>
          <cell r="O5075">
            <v>0</v>
          </cell>
          <cell r="P5075">
            <v>-164941</v>
          </cell>
          <cell r="Q5075">
            <v>-299812</v>
          </cell>
          <cell r="R5075">
            <v>24863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1295529</v>
          </cell>
          <cell r="X5075">
            <v>0</v>
          </cell>
          <cell r="Y5075">
            <v>0</v>
          </cell>
          <cell r="Z5075">
            <v>89592</v>
          </cell>
          <cell r="AA5075">
            <v>0</v>
          </cell>
          <cell r="AB5075">
            <v>0</v>
          </cell>
          <cell r="AC5075">
            <v>-654</v>
          </cell>
          <cell r="AD5075">
            <v>5584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1477240</v>
          </cell>
          <cell r="AS5075">
            <v>0</v>
          </cell>
          <cell r="AT5075">
            <v>-2894370</v>
          </cell>
        </row>
        <row r="5076">
          <cell r="A5076">
            <v>2014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Steam</v>
          </cell>
          <cell r="F5076" t="str">
            <v>STEAM CR</v>
          </cell>
          <cell r="G5076">
            <v>0</v>
          </cell>
          <cell r="H5076">
            <v>626354</v>
          </cell>
          <cell r="I5076">
            <v>472870</v>
          </cell>
          <cell r="J5076">
            <v>220151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18615</v>
          </cell>
          <cell r="Q5076">
            <v>-33837</v>
          </cell>
          <cell r="R5076">
            <v>28060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220151</v>
          </cell>
          <cell r="X5076">
            <v>0</v>
          </cell>
          <cell r="Y5076">
            <v>0</v>
          </cell>
          <cell r="Z5076">
            <v>10111</v>
          </cell>
          <cell r="AA5076">
            <v>0</v>
          </cell>
          <cell r="AB5076">
            <v>0</v>
          </cell>
          <cell r="AC5076">
            <v>-74</v>
          </cell>
          <cell r="AD5076">
            <v>63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-18845</v>
          </cell>
          <cell r="AS5076">
            <v>0</v>
          </cell>
          <cell r="AT5076">
            <v>-252719</v>
          </cell>
        </row>
        <row r="5077">
          <cell r="A5077">
            <v>2014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Steam</v>
          </cell>
          <cell r="F5077" t="str">
            <v>STEAM DJ</v>
          </cell>
          <cell r="G5077">
            <v>0</v>
          </cell>
          <cell r="H5077">
            <v>626773</v>
          </cell>
          <cell r="I5077">
            <v>76791686</v>
          </cell>
          <cell r="J5077">
            <v>30947256</v>
          </cell>
          <cell r="K5077">
            <v>0</v>
          </cell>
          <cell r="L5077">
            <v>66797</v>
          </cell>
          <cell r="M5077">
            <v>0</v>
          </cell>
          <cell r="N5077">
            <v>0</v>
          </cell>
          <cell r="O5077">
            <v>0</v>
          </cell>
          <cell r="P5077">
            <v>-3023008</v>
          </cell>
          <cell r="Q5077">
            <v>-5494907</v>
          </cell>
          <cell r="R5077">
            <v>4556869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30880459</v>
          </cell>
          <cell r="X5077">
            <v>0</v>
          </cell>
          <cell r="Y5077">
            <v>0</v>
          </cell>
          <cell r="Z5077">
            <v>1642028</v>
          </cell>
          <cell r="AA5077">
            <v>0</v>
          </cell>
          <cell r="AB5077">
            <v>0</v>
          </cell>
          <cell r="AC5077">
            <v>-11989</v>
          </cell>
          <cell r="AD5077">
            <v>102336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-12802098</v>
          </cell>
          <cell r="AS5077">
            <v>0</v>
          </cell>
          <cell r="AT5077">
            <v>-45911227</v>
          </cell>
        </row>
        <row r="5078">
          <cell r="A5078">
            <v>2014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Steam</v>
          </cell>
          <cell r="F5078" t="str">
            <v>STEAM DJ POLL PRE AMORT</v>
          </cell>
          <cell r="G5078" t="str">
            <v>Jun</v>
          </cell>
          <cell r="H5078">
            <v>628631</v>
          </cell>
          <cell r="I5078">
            <v>4742665</v>
          </cell>
          <cell r="J5078">
            <v>1907181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186701</v>
          </cell>
          <cell r="Q5078">
            <v>-339366</v>
          </cell>
          <cell r="R5078">
            <v>28143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1907181</v>
          </cell>
          <cell r="X5078">
            <v>0</v>
          </cell>
          <cell r="Y5078">
            <v>0</v>
          </cell>
          <cell r="Z5078">
            <v>101412</v>
          </cell>
          <cell r="AA5078">
            <v>0</v>
          </cell>
          <cell r="AB5078">
            <v>0</v>
          </cell>
          <cell r="AC5078">
            <v>-740</v>
          </cell>
          <cell r="AD5078">
            <v>632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790659</v>
          </cell>
          <cell r="AS5078">
            <v>0</v>
          </cell>
          <cell r="AT5078">
            <v>-2835484</v>
          </cell>
        </row>
        <row r="5079">
          <cell r="A5079">
            <v>2014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Steam</v>
          </cell>
          <cell r="F5079" t="str">
            <v>STEAM DJ POLL PRE MACRS</v>
          </cell>
          <cell r="G5079" t="str">
            <v>Jun</v>
          </cell>
          <cell r="H5079">
            <v>628632</v>
          </cell>
          <cell r="I5079">
            <v>3161777</v>
          </cell>
          <cell r="J5079">
            <v>1271454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24468</v>
          </cell>
          <cell r="Q5079">
            <v>-226244</v>
          </cell>
          <cell r="R5079">
            <v>187622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1271454</v>
          </cell>
          <cell r="X5079">
            <v>0</v>
          </cell>
          <cell r="Y5079">
            <v>0</v>
          </cell>
          <cell r="Z5079">
            <v>67608</v>
          </cell>
          <cell r="AA5079">
            <v>0</v>
          </cell>
          <cell r="AB5079">
            <v>0</v>
          </cell>
          <cell r="AC5079">
            <v>-494</v>
          </cell>
          <cell r="AD5079">
            <v>4214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27106</v>
          </cell>
          <cell r="AS5079">
            <v>0</v>
          </cell>
          <cell r="AT5079">
            <v>-1890323</v>
          </cell>
        </row>
        <row r="5080">
          <cell r="A5080">
            <v>2014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Steam</v>
          </cell>
          <cell r="F5080" t="str">
            <v xml:space="preserve">STEAM FIELD-BL </v>
          </cell>
          <cell r="G5080">
            <v>0</v>
          </cell>
          <cell r="H5080">
            <v>626678</v>
          </cell>
          <cell r="I5080">
            <v>117004</v>
          </cell>
          <cell r="J5080">
            <v>56804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4606</v>
          </cell>
          <cell r="Q5080">
            <v>-8372</v>
          </cell>
          <cell r="R5080">
            <v>6943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56804</v>
          </cell>
          <cell r="X5080">
            <v>0</v>
          </cell>
          <cell r="Y5080">
            <v>0</v>
          </cell>
          <cell r="Z5080">
            <v>2502</v>
          </cell>
          <cell r="AA5080">
            <v>0</v>
          </cell>
          <cell r="AB5080">
            <v>0</v>
          </cell>
          <cell r="AC5080">
            <v>-18</v>
          </cell>
          <cell r="AD5080">
            <v>156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60200</v>
          </cell>
        </row>
        <row r="5081">
          <cell r="A5081">
            <v>2014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Steam</v>
          </cell>
          <cell r="F5081" t="str">
            <v>STEAM GA</v>
          </cell>
          <cell r="G5081">
            <v>0</v>
          </cell>
          <cell r="H5081">
            <v>626353</v>
          </cell>
          <cell r="I5081">
            <v>1275836</v>
          </cell>
          <cell r="J5081">
            <v>589594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0225</v>
          </cell>
          <cell r="Q5081">
            <v>-91294</v>
          </cell>
          <cell r="R5081">
            <v>75709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589594</v>
          </cell>
          <cell r="X5081">
            <v>0</v>
          </cell>
          <cell r="Y5081">
            <v>0</v>
          </cell>
          <cell r="Z5081">
            <v>27281</v>
          </cell>
          <cell r="AA5081">
            <v>0</v>
          </cell>
          <cell r="AB5081">
            <v>0</v>
          </cell>
          <cell r="AC5081">
            <v>-199</v>
          </cell>
          <cell r="AD5081">
            <v>170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-59621</v>
          </cell>
          <cell r="AS5081">
            <v>0</v>
          </cell>
          <cell r="AT5081">
            <v>-686242</v>
          </cell>
        </row>
        <row r="5082">
          <cell r="A5082">
            <v>2014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Steam</v>
          </cell>
          <cell r="F5082" t="str">
            <v>STEAM HA</v>
          </cell>
          <cell r="G5082">
            <v>0</v>
          </cell>
          <cell r="H5082">
            <v>626352</v>
          </cell>
          <cell r="I5082">
            <v>1155598</v>
          </cell>
          <cell r="J5082">
            <v>362451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45492</v>
          </cell>
          <cell r="Q5082">
            <v>-82690</v>
          </cell>
          <cell r="R5082">
            <v>68574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362451</v>
          </cell>
          <cell r="X5082">
            <v>0</v>
          </cell>
          <cell r="Y5082">
            <v>0</v>
          </cell>
          <cell r="Z5082">
            <v>24710</v>
          </cell>
          <cell r="AA5082">
            <v>0</v>
          </cell>
          <cell r="AB5082">
            <v>0</v>
          </cell>
          <cell r="AC5082">
            <v>-180</v>
          </cell>
          <cell r="AD5082">
            <v>154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-397158</v>
          </cell>
          <cell r="AS5082">
            <v>0</v>
          </cell>
          <cell r="AT5082">
            <v>-793147</v>
          </cell>
        </row>
        <row r="5083">
          <cell r="A5083">
            <v>2014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Steam</v>
          </cell>
          <cell r="F5083" t="str">
            <v>STEAM HG</v>
          </cell>
          <cell r="G5083">
            <v>0</v>
          </cell>
          <cell r="H5083">
            <v>626332</v>
          </cell>
          <cell r="I5083">
            <v>6519687</v>
          </cell>
          <cell r="J5083">
            <v>2216367</v>
          </cell>
          <cell r="K5083">
            <v>0</v>
          </cell>
          <cell r="L5083">
            <v>7400</v>
          </cell>
          <cell r="M5083">
            <v>0</v>
          </cell>
          <cell r="N5083">
            <v>0</v>
          </cell>
          <cell r="O5083">
            <v>0</v>
          </cell>
          <cell r="P5083">
            <v>-256656</v>
          </cell>
          <cell r="Q5083">
            <v>-466523</v>
          </cell>
          <cell r="R5083">
            <v>38688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2208967</v>
          </cell>
          <cell r="X5083">
            <v>0</v>
          </cell>
          <cell r="Y5083">
            <v>0</v>
          </cell>
          <cell r="Z5083">
            <v>139410</v>
          </cell>
          <cell r="AA5083">
            <v>0</v>
          </cell>
          <cell r="AB5083">
            <v>0</v>
          </cell>
          <cell r="AC5083">
            <v>-1018</v>
          </cell>
          <cell r="AD5083">
            <v>8688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-1912537</v>
          </cell>
          <cell r="AS5083">
            <v>0</v>
          </cell>
          <cell r="AT5083">
            <v>-4310720</v>
          </cell>
        </row>
        <row r="5084">
          <cell r="A5084">
            <v>2014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Steam</v>
          </cell>
          <cell r="F5084" t="str">
            <v>STEAM HG POLL POST AMORT</v>
          </cell>
          <cell r="G5084" t="str">
            <v>Jul</v>
          </cell>
          <cell r="H5084">
            <v>628514</v>
          </cell>
          <cell r="I5084">
            <v>237581</v>
          </cell>
          <cell r="J5084">
            <v>115343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9353</v>
          </cell>
          <cell r="Q5084">
            <v>-17000</v>
          </cell>
          <cell r="R5084">
            <v>14098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15343</v>
          </cell>
          <cell r="X5084">
            <v>0</v>
          </cell>
          <cell r="Y5084">
            <v>0</v>
          </cell>
          <cell r="Z5084">
            <v>5080</v>
          </cell>
          <cell r="AA5084">
            <v>0</v>
          </cell>
          <cell r="AB5084">
            <v>0</v>
          </cell>
          <cell r="AC5084">
            <v>-37</v>
          </cell>
          <cell r="AD5084">
            <v>317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0</v>
          </cell>
          <cell r="AS5084">
            <v>0</v>
          </cell>
          <cell r="AT5084">
            <v>-122238</v>
          </cell>
        </row>
        <row r="5085">
          <cell r="A5085">
            <v>2014</v>
          </cell>
          <cell r="B5085" t="str">
            <v>PacifiCorp</v>
          </cell>
          <cell r="C5085" t="str">
            <v>Federal</v>
          </cell>
          <cell r="D5085" t="str">
            <v>V2009 50%</v>
          </cell>
          <cell r="E5085" t="str">
            <v>Steam</v>
          </cell>
          <cell r="F5085" t="str">
            <v>STEAM HG POLL POST AMORT-O/S</v>
          </cell>
          <cell r="G5085" t="str">
            <v>Jul</v>
          </cell>
          <cell r="H5085">
            <v>627652</v>
          </cell>
          <cell r="I5085">
            <v>-237581</v>
          </cell>
          <cell r="J5085">
            <v>-115343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9353</v>
          </cell>
          <cell r="Q5085">
            <v>17000</v>
          </cell>
          <cell r="R5085">
            <v>-14098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115343</v>
          </cell>
          <cell r="X5085">
            <v>0</v>
          </cell>
          <cell r="Y5085">
            <v>0</v>
          </cell>
          <cell r="Z5085">
            <v>-5080</v>
          </cell>
          <cell r="AA5085">
            <v>0</v>
          </cell>
          <cell r="AB5085">
            <v>0</v>
          </cell>
          <cell r="AC5085">
            <v>37</v>
          </cell>
          <cell r="AD5085">
            <v>-31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0</v>
          </cell>
          <cell r="AS5085">
            <v>0</v>
          </cell>
          <cell r="AT5085">
            <v>122238</v>
          </cell>
        </row>
        <row r="5086">
          <cell r="A5086">
            <v>2014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HG POLL POST MACRS</v>
          </cell>
          <cell r="G5086" t="str">
            <v>Nov</v>
          </cell>
          <cell r="H5086">
            <v>626606</v>
          </cell>
          <cell r="I5086">
            <v>158387</v>
          </cell>
          <cell r="J5086">
            <v>76895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6235</v>
          </cell>
          <cell r="Q5086">
            <v>-11334</v>
          </cell>
          <cell r="R5086">
            <v>9399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76895</v>
          </cell>
          <cell r="X5086">
            <v>0</v>
          </cell>
          <cell r="Y5086">
            <v>0</v>
          </cell>
          <cell r="Z5086">
            <v>3387</v>
          </cell>
          <cell r="AA5086">
            <v>0</v>
          </cell>
          <cell r="AB5086">
            <v>0</v>
          </cell>
          <cell r="AC5086">
            <v>-25</v>
          </cell>
          <cell r="AD5086">
            <v>211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81492</v>
          </cell>
        </row>
        <row r="5087">
          <cell r="A5087">
            <v>2014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HG POLL POST MACRS-O/S</v>
          </cell>
          <cell r="G5087" t="str">
            <v>Nov</v>
          </cell>
          <cell r="H5087">
            <v>625427</v>
          </cell>
          <cell r="I5087">
            <v>-158387</v>
          </cell>
          <cell r="J5087">
            <v>-76895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6235</v>
          </cell>
          <cell r="Q5087">
            <v>11334</v>
          </cell>
          <cell r="R5087">
            <v>-9399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76895</v>
          </cell>
          <cell r="X5087">
            <v>0</v>
          </cell>
          <cell r="Y5087">
            <v>0</v>
          </cell>
          <cell r="Z5087">
            <v>-3387</v>
          </cell>
          <cell r="AA5087">
            <v>0</v>
          </cell>
          <cell r="AB5087">
            <v>0</v>
          </cell>
          <cell r="AC5087">
            <v>25</v>
          </cell>
          <cell r="AD5087">
            <v>-211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81492</v>
          </cell>
        </row>
        <row r="5088">
          <cell r="A5088">
            <v>2014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HG POLL PRE AMORT</v>
          </cell>
          <cell r="G5088" t="str">
            <v>Feb</v>
          </cell>
          <cell r="H5088">
            <v>628516</v>
          </cell>
          <cell r="I5088">
            <v>37878</v>
          </cell>
          <cell r="J5088">
            <v>18389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1491</v>
          </cell>
          <cell r="Q5088">
            <v>-2710</v>
          </cell>
          <cell r="R5088">
            <v>224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18389</v>
          </cell>
          <cell r="X5088">
            <v>0</v>
          </cell>
          <cell r="Y5088">
            <v>0</v>
          </cell>
          <cell r="Z5088">
            <v>810</v>
          </cell>
          <cell r="AA5088">
            <v>0</v>
          </cell>
          <cell r="AB5088">
            <v>0</v>
          </cell>
          <cell r="AC5088">
            <v>-6</v>
          </cell>
          <cell r="AD5088">
            <v>5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19489</v>
          </cell>
        </row>
        <row r="5089">
          <cell r="A5089">
            <v>2014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HG POLL PRE MACRS</v>
          </cell>
          <cell r="G5089" t="str">
            <v>Feb</v>
          </cell>
          <cell r="H5089">
            <v>628513</v>
          </cell>
          <cell r="I5089">
            <v>25252</v>
          </cell>
          <cell r="J5089">
            <v>1226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994</v>
          </cell>
          <cell r="Q5089">
            <v>-1807</v>
          </cell>
          <cell r="R5089">
            <v>1498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2260</v>
          </cell>
          <cell r="X5089">
            <v>0</v>
          </cell>
          <cell r="Y5089">
            <v>0</v>
          </cell>
          <cell r="Z5089">
            <v>540</v>
          </cell>
          <cell r="AA5089">
            <v>0</v>
          </cell>
          <cell r="AB5089">
            <v>0</v>
          </cell>
          <cell r="AC5089">
            <v>-4</v>
          </cell>
          <cell r="AD5089">
            <v>34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0</v>
          </cell>
          <cell r="AS5089">
            <v>0</v>
          </cell>
          <cell r="AT5089">
            <v>-12993</v>
          </cell>
        </row>
        <row r="5090">
          <cell r="A5090">
            <v>2014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HR POLL POST AMORT U1-U3</v>
          </cell>
          <cell r="G5090" t="str">
            <v>Oct</v>
          </cell>
          <cell r="H5090">
            <v>626774</v>
          </cell>
          <cell r="I5090">
            <v>289368</v>
          </cell>
          <cell r="J5090">
            <v>140485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1391</v>
          </cell>
          <cell r="Q5090">
            <v>-20706</v>
          </cell>
          <cell r="R5090">
            <v>17171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140485</v>
          </cell>
          <cell r="X5090">
            <v>0</v>
          </cell>
          <cell r="Y5090">
            <v>0</v>
          </cell>
          <cell r="Z5090">
            <v>6188</v>
          </cell>
          <cell r="AA5090">
            <v>0</v>
          </cell>
          <cell r="AB5090">
            <v>0</v>
          </cell>
          <cell r="AC5090">
            <v>-45</v>
          </cell>
          <cell r="AD5090">
            <v>386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148883</v>
          </cell>
        </row>
        <row r="5091">
          <cell r="A5091">
            <v>2014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HR POLL POST AMORT-O/S</v>
          </cell>
          <cell r="G5091" t="str">
            <v>Oct</v>
          </cell>
          <cell r="H5091">
            <v>627651</v>
          </cell>
          <cell r="I5091">
            <v>-68270</v>
          </cell>
          <cell r="J5091">
            <v>-33144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2688</v>
          </cell>
          <cell r="Q5091">
            <v>4885</v>
          </cell>
          <cell r="R5091">
            <v>-4051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33144</v>
          </cell>
          <cell r="X5091">
            <v>0</v>
          </cell>
          <cell r="Y5091">
            <v>0</v>
          </cell>
          <cell r="Z5091">
            <v>-1460</v>
          </cell>
          <cell r="AA5091">
            <v>0</v>
          </cell>
          <cell r="AB5091">
            <v>0</v>
          </cell>
          <cell r="AC5091">
            <v>11</v>
          </cell>
          <cell r="AD5091">
            <v>-91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35126</v>
          </cell>
        </row>
        <row r="5092">
          <cell r="A5092">
            <v>2014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HR POLL POST MACRS U1-U3</v>
          </cell>
          <cell r="G5092" t="str">
            <v>Oct</v>
          </cell>
          <cell r="H5092">
            <v>628517</v>
          </cell>
          <cell r="I5092">
            <v>192912</v>
          </cell>
          <cell r="J5092">
            <v>93657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7594</v>
          </cell>
          <cell r="Q5092">
            <v>-13804</v>
          </cell>
          <cell r="R5092">
            <v>11448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93657</v>
          </cell>
          <cell r="X5092">
            <v>0</v>
          </cell>
          <cell r="Y5092">
            <v>0</v>
          </cell>
          <cell r="Z5092">
            <v>4125</v>
          </cell>
          <cell r="AA5092">
            <v>0</v>
          </cell>
          <cell r="AB5092">
            <v>0</v>
          </cell>
          <cell r="AC5092">
            <v>-30</v>
          </cell>
          <cell r="AD5092">
            <v>257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99255</v>
          </cell>
        </row>
        <row r="5093">
          <cell r="A5093">
            <v>2014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HR POLL POST MACRS-O/S</v>
          </cell>
          <cell r="G5093" t="str">
            <v>Oct</v>
          </cell>
          <cell r="H5093">
            <v>625429</v>
          </cell>
          <cell r="I5093">
            <v>-45514</v>
          </cell>
          <cell r="J5093">
            <v>-22097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1792</v>
          </cell>
          <cell r="Q5093">
            <v>3257</v>
          </cell>
          <cell r="R5093">
            <v>-2701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22097</v>
          </cell>
          <cell r="X5093">
            <v>0</v>
          </cell>
          <cell r="Y5093">
            <v>0</v>
          </cell>
          <cell r="Z5093">
            <v>-973</v>
          </cell>
          <cell r="AA5093">
            <v>0</v>
          </cell>
          <cell r="AB5093">
            <v>0</v>
          </cell>
          <cell r="AC5093">
            <v>7</v>
          </cell>
          <cell r="AD5093">
            <v>-61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0</v>
          </cell>
          <cell r="AS5093">
            <v>0</v>
          </cell>
          <cell r="AT5093">
            <v>23417</v>
          </cell>
        </row>
        <row r="5094">
          <cell r="A5094">
            <v>2014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>STEAM HR U1-U3</v>
          </cell>
          <cell r="G5094">
            <v>0</v>
          </cell>
          <cell r="H5094">
            <v>626333</v>
          </cell>
          <cell r="I5094">
            <v>10052509</v>
          </cell>
          <cell r="J5094">
            <v>2857049</v>
          </cell>
          <cell r="K5094">
            <v>0</v>
          </cell>
          <cell r="L5094">
            <v>31604</v>
          </cell>
          <cell r="M5094">
            <v>0</v>
          </cell>
          <cell r="N5094">
            <v>0</v>
          </cell>
          <cell r="O5094">
            <v>0</v>
          </cell>
          <cell r="P5094">
            <v>-395731</v>
          </cell>
          <cell r="Q5094">
            <v>-719317</v>
          </cell>
          <cell r="R5094">
            <v>596522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2825445</v>
          </cell>
          <cell r="X5094">
            <v>0</v>
          </cell>
          <cell r="Y5094">
            <v>0</v>
          </cell>
          <cell r="Z5094">
            <v>214952</v>
          </cell>
          <cell r="AA5094">
            <v>0</v>
          </cell>
          <cell r="AB5094">
            <v>0</v>
          </cell>
          <cell r="AC5094">
            <v>-1569</v>
          </cell>
          <cell r="AD5094">
            <v>1339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-4109872</v>
          </cell>
          <cell r="AS5094">
            <v>0</v>
          </cell>
          <cell r="AT5094">
            <v>-7227064</v>
          </cell>
        </row>
        <row r="5095">
          <cell r="A5095">
            <v>2014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JB</v>
          </cell>
          <cell r="G5095">
            <v>0</v>
          </cell>
          <cell r="H5095">
            <v>626322</v>
          </cell>
          <cell r="I5095">
            <v>28501844</v>
          </cell>
          <cell r="J5095">
            <v>9862894</v>
          </cell>
          <cell r="K5095">
            <v>0</v>
          </cell>
          <cell r="L5095">
            <v>373076</v>
          </cell>
          <cell r="M5095">
            <v>0</v>
          </cell>
          <cell r="N5095">
            <v>0</v>
          </cell>
          <cell r="O5095">
            <v>0</v>
          </cell>
          <cell r="P5095">
            <v>-1122013</v>
          </cell>
          <cell r="Q5095">
            <v>-2039474</v>
          </cell>
          <cell r="R5095">
            <v>1691315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9489818</v>
          </cell>
          <cell r="X5095">
            <v>0</v>
          </cell>
          <cell r="Y5095">
            <v>0</v>
          </cell>
          <cell r="Z5095">
            <v>609450</v>
          </cell>
          <cell r="AA5095">
            <v>0</v>
          </cell>
          <cell r="AB5095">
            <v>0</v>
          </cell>
          <cell r="AC5095">
            <v>-4450</v>
          </cell>
          <cell r="AD5095">
            <v>37983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8695019</v>
          </cell>
          <cell r="AS5095">
            <v>0</v>
          </cell>
          <cell r="AT5095">
            <v>-19012025</v>
          </cell>
        </row>
        <row r="5096">
          <cell r="A5096">
            <v>2014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JB POLL POST AMORT</v>
          </cell>
          <cell r="G5096" t="str">
            <v>Nov</v>
          </cell>
          <cell r="H5096">
            <v>628519</v>
          </cell>
          <cell r="I5096">
            <v>-14335</v>
          </cell>
          <cell r="J5096">
            <v>-6959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564</v>
          </cell>
          <cell r="Q5096">
            <v>1021</v>
          </cell>
          <cell r="R5096">
            <v>-847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6959</v>
          </cell>
          <cell r="X5096">
            <v>0</v>
          </cell>
          <cell r="Y5096">
            <v>0</v>
          </cell>
          <cell r="Z5096">
            <v>-305</v>
          </cell>
          <cell r="AA5096">
            <v>0</v>
          </cell>
          <cell r="AB5096">
            <v>0</v>
          </cell>
          <cell r="AC5096">
            <v>2</v>
          </cell>
          <cell r="AD5096">
            <v>-19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7376</v>
          </cell>
        </row>
        <row r="5097">
          <cell r="A5097">
            <v>2014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JB POLL POST MACRS</v>
          </cell>
          <cell r="G5097" t="str">
            <v>Nov</v>
          </cell>
          <cell r="H5097">
            <v>628518</v>
          </cell>
          <cell r="I5097">
            <v>-9557</v>
          </cell>
          <cell r="J5097">
            <v>-464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376</v>
          </cell>
          <cell r="Q5097">
            <v>684</v>
          </cell>
          <cell r="R5097">
            <v>-567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4640</v>
          </cell>
          <cell r="X5097">
            <v>0</v>
          </cell>
          <cell r="Y5097">
            <v>0</v>
          </cell>
          <cell r="Z5097">
            <v>-204</v>
          </cell>
          <cell r="AA5097">
            <v>0</v>
          </cell>
          <cell r="AB5097">
            <v>0</v>
          </cell>
          <cell r="AC5097">
            <v>1</v>
          </cell>
          <cell r="AD5097">
            <v>-13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4917</v>
          </cell>
        </row>
        <row r="5098">
          <cell r="A5098">
            <v>2014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JB POLL PRE AMORT</v>
          </cell>
          <cell r="G5098" t="str">
            <v>Jul</v>
          </cell>
          <cell r="H5098">
            <v>628521</v>
          </cell>
          <cell r="I5098">
            <v>8663243</v>
          </cell>
          <cell r="J5098">
            <v>4205908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341040</v>
          </cell>
          <cell r="Q5098">
            <v>-619907</v>
          </cell>
          <cell r="R5098">
            <v>514083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4205908</v>
          </cell>
          <cell r="X5098">
            <v>0</v>
          </cell>
          <cell r="Y5098">
            <v>0</v>
          </cell>
          <cell r="Z5098">
            <v>185245</v>
          </cell>
          <cell r="AA5098">
            <v>0</v>
          </cell>
          <cell r="AB5098">
            <v>0</v>
          </cell>
          <cell r="AC5098">
            <v>-1353</v>
          </cell>
          <cell r="AD5098">
            <v>11545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4457335</v>
          </cell>
        </row>
        <row r="5099">
          <cell r="A5099">
            <v>2014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JB POLL PRE MACRS</v>
          </cell>
          <cell r="G5099">
            <v>0</v>
          </cell>
          <cell r="H5099">
            <v>628520</v>
          </cell>
          <cell r="I5099">
            <v>5775495</v>
          </cell>
          <cell r="J5099">
            <v>2803939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27360</v>
          </cell>
          <cell r="Q5099">
            <v>-413271</v>
          </cell>
          <cell r="R5099">
            <v>342722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2803939</v>
          </cell>
          <cell r="X5099">
            <v>0</v>
          </cell>
          <cell r="Y5099">
            <v>0</v>
          </cell>
          <cell r="Z5099">
            <v>123497</v>
          </cell>
          <cell r="AA5099">
            <v>0</v>
          </cell>
          <cell r="AB5099">
            <v>0</v>
          </cell>
          <cell r="AC5099">
            <v>-902</v>
          </cell>
          <cell r="AD5099">
            <v>769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-2971557</v>
          </cell>
        </row>
        <row r="5100">
          <cell r="A5100">
            <v>2014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NA</v>
          </cell>
          <cell r="G5100">
            <v>0</v>
          </cell>
          <cell r="H5100">
            <v>626334</v>
          </cell>
          <cell r="I5100">
            <v>41320916</v>
          </cell>
          <cell r="J5100">
            <v>9019157</v>
          </cell>
          <cell r="K5100">
            <v>0</v>
          </cell>
          <cell r="L5100">
            <v>99526</v>
          </cell>
          <cell r="M5100">
            <v>0</v>
          </cell>
          <cell r="N5100">
            <v>0</v>
          </cell>
          <cell r="O5100">
            <v>0</v>
          </cell>
          <cell r="P5100">
            <v>-1626653</v>
          </cell>
          <cell r="Q5100">
            <v>-2956760</v>
          </cell>
          <cell r="R5100">
            <v>2452010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8919631</v>
          </cell>
          <cell r="X5100">
            <v>0</v>
          </cell>
          <cell r="Y5100">
            <v>0</v>
          </cell>
          <cell r="Z5100">
            <v>883561</v>
          </cell>
          <cell r="AA5100">
            <v>0</v>
          </cell>
          <cell r="AB5100">
            <v>0</v>
          </cell>
          <cell r="AC5100">
            <v>-6451</v>
          </cell>
          <cell r="AD5100">
            <v>55066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2282425</v>
          </cell>
          <cell r="AS5100">
            <v>0</v>
          </cell>
          <cell r="AT5100">
            <v>-32401284</v>
          </cell>
        </row>
        <row r="5101">
          <cell r="A5101">
            <v>2014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WK</v>
          </cell>
          <cell r="G5101">
            <v>0</v>
          </cell>
          <cell r="H5101">
            <v>626335</v>
          </cell>
          <cell r="I5101">
            <v>5773788</v>
          </cell>
          <cell r="J5101">
            <v>2166299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227293</v>
          </cell>
          <cell r="Q5101">
            <v>-413149</v>
          </cell>
          <cell r="R5101">
            <v>342620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2166299</v>
          </cell>
          <cell r="X5101">
            <v>0</v>
          </cell>
          <cell r="Y5101">
            <v>0</v>
          </cell>
          <cell r="Z5101">
            <v>123460</v>
          </cell>
          <cell r="AA5101">
            <v>0</v>
          </cell>
          <cell r="AB5101">
            <v>0</v>
          </cell>
          <cell r="AC5101">
            <v>-901</v>
          </cell>
          <cell r="AD5101">
            <v>7694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273622</v>
          </cell>
          <cell r="AS5101">
            <v>0</v>
          </cell>
          <cell r="AT5101">
            <v>-3607489</v>
          </cell>
        </row>
        <row r="5102">
          <cell r="A5102">
            <v>2014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WK POLL POST AMORT</v>
          </cell>
          <cell r="G5102" t="str">
            <v>Oct</v>
          </cell>
          <cell r="H5102">
            <v>628527</v>
          </cell>
          <cell r="I5102">
            <v>204824</v>
          </cell>
          <cell r="J5102">
            <v>9944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8063</v>
          </cell>
          <cell r="Q5102">
            <v>-14656</v>
          </cell>
          <cell r="R5102">
            <v>1215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99440</v>
          </cell>
          <cell r="X5102">
            <v>0</v>
          </cell>
          <cell r="Y5102">
            <v>0</v>
          </cell>
          <cell r="Z5102">
            <v>4380</v>
          </cell>
          <cell r="AA5102">
            <v>0</v>
          </cell>
          <cell r="AB5102">
            <v>0</v>
          </cell>
          <cell r="AC5102">
            <v>-32</v>
          </cell>
          <cell r="AD5102">
            <v>273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05384</v>
          </cell>
        </row>
        <row r="5103">
          <cell r="A5103">
            <v>2014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WK POLL POST AMORT-O/S</v>
          </cell>
          <cell r="G5103" t="str">
            <v>Oct</v>
          </cell>
          <cell r="H5103">
            <v>627655</v>
          </cell>
          <cell r="I5103">
            <v>-204824</v>
          </cell>
          <cell r="J5103">
            <v>-9944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8063</v>
          </cell>
          <cell r="Q5103">
            <v>14656</v>
          </cell>
          <cell r="R5103">
            <v>-1215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99440</v>
          </cell>
          <cell r="X5103">
            <v>0</v>
          </cell>
          <cell r="Y5103">
            <v>0</v>
          </cell>
          <cell r="Z5103">
            <v>-4380</v>
          </cell>
          <cell r="AA5103">
            <v>0</v>
          </cell>
          <cell r="AB5103">
            <v>0</v>
          </cell>
          <cell r="AC5103">
            <v>32</v>
          </cell>
          <cell r="AD5103">
            <v>-273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105384</v>
          </cell>
        </row>
        <row r="5104">
          <cell r="A5104">
            <v>2014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WK POLL POST MACRS</v>
          </cell>
          <cell r="G5104">
            <v>0</v>
          </cell>
          <cell r="H5104">
            <v>628522</v>
          </cell>
          <cell r="I5104">
            <v>136549</v>
          </cell>
          <cell r="J5104">
            <v>66293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5375</v>
          </cell>
          <cell r="Q5104">
            <v>-9771</v>
          </cell>
          <cell r="R5104">
            <v>8103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66293</v>
          </cell>
          <cell r="X5104">
            <v>0</v>
          </cell>
          <cell r="Y5104">
            <v>0</v>
          </cell>
          <cell r="Z5104">
            <v>2920</v>
          </cell>
          <cell r="AA5104">
            <v>0</v>
          </cell>
          <cell r="AB5104">
            <v>0</v>
          </cell>
          <cell r="AC5104">
            <v>-21</v>
          </cell>
          <cell r="AD5104">
            <v>182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70256</v>
          </cell>
        </row>
        <row r="5105">
          <cell r="A5105">
            <v>2014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WK POLL POST MACRS-O/S</v>
          </cell>
          <cell r="G5105">
            <v>0</v>
          </cell>
          <cell r="H5105">
            <v>625428</v>
          </cell>
          <cell r="I5105">
            <v>-136549</v>
          </cell>
          <cell r="J5105">
            <v>-66293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5375</v>
          </cell>
          <cell r="Q5105">
            <v>9771</v>
          </cell>
          <cell r="R5105">
            <v>-8103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66293</v>
          </cell>
          <cell r="X5105">
            <v>0</v>
          </cell>
          <cell r="Y5105">
            <v>0</v>
          </cell>
          <cell r="Z5105">
            <v>-2920</v>
          </cell>
          <cell r="AA5105">
            <v>0</v>
          </cell>
          <cell r="AB5105">
            <v>0</v>
          </cell>
          <cell r="AC5105">
            <v>21</v>
          </cell>
          <cell r="AD5105">
            <v>-182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70256</v>
          </cell>
        </row>
        <row r="5106">
          <cell r="A5106">
            <v>2014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WELLS &amp; EQUIP-BL Steam Field</v>
          </cell>
          <cell r="G5106">
            <v>0</v>
          </cell>
          <cell r="H5106">
            <v>626608</v>
          </cell>
          <cell r="I5106">
            <v>485537</v>
          </cell>
          <cell r="J5106">
            <v>122589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9114</v>
          </cell>
          <cell r="Q5106">
            <v>-34743</v>
          </cell>
          <cell r="R5106">
            <v>28812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122589</v>
          </cell>
          <cell r="X5106">
            <v>0</v>
          </cell>
          <cell r="Y5106">
            <v>0</v>
          </cell>
          <cell r="Z5106">
            <v>10382</v>
          </cell>
          <cell r="AA5106">
            <v>0</v>
          </cell>
          <cell r="AB5106">
            <v>0</v>
          </cell>
          <cell r="AC5106">
            <v>-76</v>
          </cell>
          <cell r="AD5106">
            <v>64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-226267</v>
          </cell>
          <cell r="AS5106">
            <v>0</v>
          </cell>
          <cell r="AT5106">
            <v>-362948</v>
          </cell>
        </row>
        <row r="5107">
          <cell r="A5107">
            <v>2014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 Total</v>
          </cell>
          <cell r="F5107">
            <v>0</v>
          </cell>
          <cell r="G5107">
            <v>0</v>
          </cell>
          <cell r="H5107">
            <v>0</v>
          </cell>
          <cell r="I5107">
            <v>219026449</v>
          </cell>
          <cell r="J5107">
            <v>76014615</v>
          </cell>
          <cell r="K5107">
            <v>0</v>
          </cell>
          <cell r="L5107">
            <v>658524</v>
          </cell>
          <cell r="M5107">
            <v>0</v>
          </cell>
          <cell r="N5107">
            <v>0</v>
          </cell>
          <cell r="O5107">
            <v>0</v>
          </cell>
          <cell r="P5107">
            <v>-8622271</v>
          </cell>
          <cell r="Q5107">
            <v>-15672659</v>
          </cell>
          <cell r="R5107">
            <v>12997174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75356090</v>
          </cell>
          <cell r="X5107">
            <v>0</v>
          </cell>
          <cell r="Y5107">
            <v>0</v>
          </cell>
          <cell r="Z5107">
            <v>4683418</v>
          </cell>
          <cell r="AA5107">
            <v>0</v>
          </cell>
          <cell r="AB5107">
            <v>0</v>
          </cell>
          <cell r="AC5107">
            <v>-34195</v>
          </cell>
          <cell r="AD5107">
            <v>291884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-61957619</v>
          </cell>
          <cell r="AS5107">
            <v>0</v>
          </cell>
          <cell r="AT5107">
            <v>-143670359</v>
          </cell>
        </row>
        <row r="5108">
          <cell r="A5108">
            <v>2014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ructures</v>
          </cell>
          <cell r="F5108" t="str">
            <v>LEASEHOLD IMPROVEMENTS</v>
          </cell>
          <cell r="G5108">
            <v>0</v>
          </cell>
          <cell r="H5108">
            <v>626769</v>
          </cell>
          <cell r="I5108">
            <v>-619193</v>
          </cell>
          <cell r="J5108">
            <v>-275345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0432</v>
          </cell>
          <cell r="Q5108">
            <v>91670</v>
          </cell>
          <cell r="R5108">
            <v>-36743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275345</v>
          </cell>
          <cell r="X5108">
            <v>-22888</v>
          </cell>
          <cell r="Y5108">
            <v>0</v>
          </cell>
          <cell r="Z5108">
            <v>-13240</v>
          </cell>
          <cell r="AA5108">
            <v>0</v>
          </cell>
          <cell r="AB5108">
            <v>0</v>
          </cell>
          <cell r="AC5108">
            <v>97</v>
          </cell>
          <cell r="AD5108">
            <v>-825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343848</v>
          </cell>
        </row>
        <row r="5109">
          <cell r="A5109">
            <v>2014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ructures Total</v>
          </cell>
          <cell r="F5109">
            <v>0</v>
          </cell>
          <cell r="G5109">
            <v>0</v>
          </cell>
          <cell r="H5109">
            <v>0</v>
          </cell>
          <cell r="I5109">
            <v>-619193</v>
          </cell>
          <cell r="J5109">
            <v>-275345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50432</v>
          </cell>
          <cell r="Q5109">
            <v>91670</v>
          </cell>
          <cell r="R5109">
            <v>-36743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275345</v>
          </cell>
          <cell r="X5109">
            <v>-22888</v>
          </cell>
          <cell r="Y5109">
            <v>0</v>
          </cell>
          <cell r="Z5109">
            <v>-13240</v>
          </cell>
          <cell r="AA5109">
            <v>0</v>
          </cell>
          <cell r="AB5109">
            <v>0</v>
          </cell>
          <cell r="AC5109">
            <v>97</v>
          </cell>
          <cell r="AD5109">
            <v>-825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343848</v>
          </cell>
        </row>
        <row r="5110">
          <cell r="A5110">
            <v>2014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Transmission</v>
          </cell>
          <cell r="F5110" t="str">
            <v>TRANS - East</v>
          </cell>
          <cell r="G5110">
            <v>0</v>
          </cell>
          <cell r="H5110">
            <v>626327</v>
          </cell>
          <cell r="I5110">
            <v>5945731</v>
          </cell>
          <cell r="J5110">
            <v>1763267</v>
          </cell>
          <cell r="K5110">
            <v>0</v>
          </cell>
          <cell r="L5110">
            <v>16885</v>
          </cell>
          <cell r="M5110">
            <v>0</v>
          </cell>
          <cell r="N5110">
            <v>0</v>
          </cell>
          <cell r="O5110">
            <v>0</v>
          </cell>
          <cell r="P5110">
            <v>-260182</v>
          </cell>
          <cell r="Q5110">
            <v>-472931</v>
          </cell>
          <cell r="R5110">
            <v>352824</v>
          </cell>
          <cell r="S5110">
            <v>0</v>
          </cell>
          <cell r="T5110">
            <v>30915</v>
          </cell>
          <cell r="U5110">
            <v>0</v>
          </cell>
          <cell r="V5110">
            <v>0</v>
          </cell>
          <cell r="W5110">
            <v>-1777298</v>
          </cell>
          <cell r="X5110">
            <v>20763</v>
          </cell>
          <cell r="Y5110">
            <v>0</v>
          </cell>
          <cell r="Z5110">
            <v>127137</v>
          </cell>
          <cell r="AA5110">
            <v>0</v>
          </cell>
          <cell r="AB5110">
            <v>0</v>
          </cell>
          <cell r="AC5110">
            <v>-928</v>
          </cell>
          <cell r="AD5110">
            <v>7924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2582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2224991</v>
          </cell>
          <cell r="AS5110">
            <v>0</v>
          </cell>
          <cell r="AT5110">
            <v>-4199348</v>
          </cell>
        </row>
        <row r="5111">
          <cell r="A5111">
            <v>2014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Transmission</v>
          </cell>
          <cell r="F5111" t="str">
            <v>TRANS - West</v>
          </cell>
          <cell r="G5111">
            <v>0</v>
          </cell>
          <cell r="H5111">
            <v>626679</v>
          </cell>
          <cell r="I5111">
            <v>858250</v>
          </cell>
          <cell r="J5111">
            <v>326188</v>
          </cell>
          <cell r="K5111">
            <v>0</v>
          </cell>
          <cell r="L5111">
            <v>16</v>
          </cell>
          <cell r="M5111">
            <v>0</v>
          </cell>
          <cell r="N5111">
            <v>0</v>
          </cell>
          <cell r="O5111">
            <v>0</v>
          </cell>
          <cell r="P5111">
            <v>-29006</v>
          </cell>
          <cell r="Q5111">
            <v>-52724</v>
          </cell>
          <cell r="R5111">
            <v>50929</v>
          </cell>
          <cell r="S5111">
            <v>0</v>
          </cell>
          <cell r="T5111">
            <v>56800</v>
          </cell>
          <cell r="U5111">
            <v>0</v>
          </cell>
          <cell r="V5111">
            <v>0</v>
          </cell>
          <cell r="W5111">
            <v>-382972</v>
          </cell>
          <cell r="X5111">
            <v>2230</v>
          </cell>
          <cell r="Y5111">
            <v>0</v>
          </cell>
          <cell r="Z5111">
            <v>18352</v>
          </cell>
          <cell r="AA5111">
            <v>0</v>
          </cell>
          <cell r="AB5111">
            <v>0</v>
          </cell>
          <cell r="AC5111">
            <v>-134</v>
          </cell>
          <cell r="AD5111">
            <v>1144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77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6419</v>
          </cell>
          <cell r="AS5111">
            <v>0</v>
          </cell>
          <cell r="AT5111">
            <v>-532077</v>
          </cell>
        </row>
        <row r="5112">
          <cell r="A5112">
            <v>2014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Transmission</v>
          </cell>
          <cell r="F5112" t="str">
            <v>TRANS 69+KV - East</v>
          </cell>
          <cell r="G5112">
            <v>0</v>
          </cell>
          <cell r="H5112">
            <v>626328</v>
          </cell>
          <cell r="I5112">
            <v>241679343</v>
          </cell>
          <cell r="J5112">
            <v>111452623</v>
          </cell>
          <cell r="K5112">
            <v>0</v>
          </cell>
          <cell r="L5112">
            <v>145017</v>
          </cell>
          <cell r="M5112">
            <v>0</v>
          </cell>
          <cell r="N5112">
            <v>0</v>
          </cell>
          <cell r="O5112">
            <v>0</v>
          </cell>
          <cell r="P5112">
            <v>-10575740</v>
          </cell>
          <cell r="Q5112">
            <v>-19223472</v>
          </cell>
          <cell r="R5112">
            <v>14341411</v>
          </cell>
          <cell r="S5112">
            <v>0</v>
          </cell>
          <cell r="T5112">
            <v>1348172</v>
          </cell>
          <cell r="U5112">
            <v>0</v>
          </cell>
          <cell r="V5112">
            <v>-1366693</v>
          </cell>
          <cell r="W5112">
            <v>-112655778</v>
          </cell>
          <cell r="X5112">
            <v>843966</v>
          </cell>
          <cell r="Y5112">
            <v>0</v>
          </cell>
          <cell r="Z5112">
            <v>5167803</v>
          </cell>
          <cell r="AA5112">
            <v>0</v>
          </cell>
          <cell r="AB5112">
            <v>0</v>
          </cell>
          <cell r="AC5112">
            <v>-37732</v>
          </cell>
          <cell r="AD5112">
            <v>322072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-104933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-8430813</v>
          </cell>
          <cell r="AS5112">
            <v>0</v>
          </cell>
          <cell r="AT5112">
            <v>-130371737</v>
          </cell>
        </row>
        <row r="5113">
          <cell r="A5113">
            <v>2014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Transmission</v>
          </cell>
          <cell r="F5113" t="str">
            <v>TRANS 69+KV - JB</v>
          </cell>
          <cell r="G5113">
            <v>0</v>
          </cell>
          <cell r="H5113">
            <v>626329</v>
          </cell>
          <cell r="I5113">
            <v>565430</v>
          </cell>
          <cell r="J5113">
            <v>160374</v>
          </cell>
          <cell r="K5113">
            <v>0</v>
          </cell>
          <cell r="L5113">
            <v>10</v>
          </cell>
          <cell r="M5113">
            <v>0</v>
          </cell>
          <cell r="N5113">
            <v>0</v>
          </cell>
          <cell r="O5113">
            <v>0</v>
          </cell>
          <cell r="P5113">
            <v>-24743</v>
          </cell>
          <cell r="Q5113">
            <v>-44975</v>
          </cell>
          <cell r="R5113">
            <v>33553</v>
          </cell>
          <cell r="S5113">
            <v>0</v>
          </cell>
          <cell r="T5113">
            <v>114957</v>
          </cell>
          <cell r="U5113">
            <v>0</v>
          </cell>
          <cell r="V5113">
            <v>0</v>
          </cell>
          <cell r="W5113">
            <v>-275320</v>
          </cell>
          <cell r="X5113">
            <v>1975</v>
          </cell>
          <cell r="Y5113">
            <v>0</v>
          </cell>
          <cell r="Z5113">
            <v>12091</v>
          </cell>
          <cell r="AA5113">
            <v>0</v>
          </cell>
          <cell r="AB5113">
            <v>0</v>
          </cell>
          <cell r="AC5113">
            <v>-88</v>
          </cell>
          <cell r="AD5113">
            <v>754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-246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-223023</v>
          </cell>
          <cell r="AS5113">
            <v>0</v>
          </cell>
          <cell r="AT5113">
            <v>-405067</v>
          </cell>
        </row>
        <row r="5114">
          <cell r="A5114">
            <v>2014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Transmission</v>
          </cell>
          <cell r="F5114" t="str">
            <v>TRANS 69+KV - West</v>
          </cell>
          <cell r="G5114">
            <v>0</v>
          </cell>
          <cell r="H5114">
            <v>626330</v>
          </cell>
          <cell r="I5114">
            <v>33684766</v>
          </cell>
          <cell r="J5114">
            <v>10628573</v>
          </cell>
          <cell r="K5114">
            <v>0</v>
          </cell>
          <cell r="L5114">
            <v>50492</v>
          </cell>
          <cell r="M5114">
            <v>0</v>
          </cell>
          <cell r="N5114">
            <v>0</v>
          </cell>
          <cell r="O5114">
            <v>0</v>
          </cell>
          <cell r="P5114">
            <v>-1474025</v>
          </cell>
          <cell r="Q5114">
            <v>-2679328</v>
          </cell>
          <cell r="R5114">
            <v>1998876</v>
          </cell>
          <cell r="S5114">
            <v>0</v>
          </cell>
          <cell r="T5114">
            <v>1663064</v>
          </cell>
          <cell r="U5114">
            <v>0</v>
          </cell>
          <cell r="V5114">
            <v>0</v>
          </cell>
          <cell r="W5114">
            <v>-12241145</v>
          </cell>
          <cell r="X5114">
            <v>117630</v>
          </cell>
          <cell r="Y5114">
            <v>0</v>
          </cell>
          <cell r="Z5114">
            <v>720278</v>
          </cell>
          <cell r="AA5114">
            <v>0</v>
          </cell>
          <cell r="AB5114">
            <v>0</v>
          </cell>
          <cell r="AC5114">
            <v>-5259</v>
          </cell>
          <cell r="AD5114">
            <v>4489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-14625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11237040</v>
          </cell>
          <cell r="AS5114">
            <v>0</v>
          </cell>
          <cell r="AT5114">
            <v>-23106685</v>
          </cell>
        </row>
        <row r="5115">
          <cell r="A5115">
            <v>2014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Transmission Total</v>
          </cell>
          <cell r="F5115">
            <v>0</v>
          </cell>
          <cell r="G5115">
            <v>0</v>
          </cell>
          <cell r="H5115">
            <v>0</v>
          </cell>
          <cell r="I5115">
            <v>282733520</v>
          </cell>
          <cell r="J5115">
            <v>124331025</v>
          </cell>
          <cell r="K5115">
            <v>0</v>
          </cell>
          <cell r="L5115">
            <v>212419</v>
          </cell>
          <cell r="M5115">
            <v>0</v>
          </cell>
          <cell r="N5115">
            <v>0</v>
          </cell>
          <cell r="O5115">
            <v>0</v>
          </cell>
          <cell r="P5115">
            <v>-12363695</v>
          </cell>
          <cell r="Q5115">
            <v>-22473429</v>
          </cell>
          <cell r="R5115">
            <v>16777593</v>
          </cell>
          <cell r="S5115">
            <v>0</v>
          </cell>
          <cell r="T5115">
            <v>3213907</v>
          </cell>
          <cell r="U5115">
            <v>0</v>
          </cell>
          <cell r="V5115">
            <v>-1366693</v>
          </cell>
          <cell r="W5115">
            <v>-127332513</v>
          </cell>
          <cell r="X5115">
            <v>986564</v>
          </cell>
          <cell r="Y5115">
            <v>0</v>
          </cell>
          <cell r="Z5115">
            <v>6045659</v>
          </cell>
          <cell r="AA5115">
            <v>0</v>
          </cell>
          <cell r="AB5115">
            <v>0</v>
          </cell>
          <cell r="AC5115">
            <v>-44141</v>
          </cell>
          <cell r="AD5115">
            <v>37678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-122662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22312286</v>
          </cell>
          <cell r="AS5115">
            <v>0</v>
          </cell>
          <cell r="AT5115">
            <v>-158614914</v>
          </cell>
        </row>
        <row r="5116">
          <cell r="A5116">
            <v>2014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Vehicles</v>
          </cell>
          <cell r="F5116" t="str">
            <v>HEAVY TRUCK</v>
          </cell>
          <cell r="G5116">
            <v>0</v>
          </cell>
          <cell r="H5116">
            <v>626771</v>
          </cell>
          <cell r="I5116">
            <v>7450155</v>
          </cell>
          <cell r="J5116">
            <v>286666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606802</v>
          </cell>
          <cell r="Q5116">
            <v>-1102980</v>
          </cell>
          <cell r="R5116">
            <v>0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866660</v>
          </cell>
          <cell r="X5116">
            <v>0</v>
          </cell>
          <cell r="Y5116">
            <v>0</v>
          </cell>
          <cell r="Z5116">
            <v>0</v>
          </cell>
          <cell r="AA5116">
            <v>0</v>
          </cell>
          <cell r="AB5116">
            <v>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-7053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4583495</v>
          </cell>
        </row>
        <row r="5117">
          <cell r="A5117">
            <v>2014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Vehicles</v>
          </cell>
          <cell r="F5117" t="str">
            <v>HEAVY TRUCKS Indian Res</v>
          </cell>
          <cell r="G5117">
            <v>0</v>
          </cell>
          <cell r="H5117">
            <v>628530</v>
          </cell>
          <cell r="I5117">
            <v>-66</v>
          </cell>
          <cell r="J5117">
            <v>-25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5</v>
          </cell>
          <cell r="Q5117">
            <v>10</v>
          </cell>
          <cell r="R5117">
            <v>0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25</v>
          </cell>
          <cell r="X5117">
            <v>0</v>
          </cell>
          <cell r="Y5117">
            <v>0</v>
          </cell>
          <cell r="Z5117">
            <v>0</v>
          </cell>
          <cell r="AA5117">
            <v>0</v>
          </cell>
          <cell r="AB5117">
            <v>0</v>
          </cell>
          <cell r="AC5117">
            <v>0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41</v>
          </cell>
        </row>
        <row r="5118">
          <cell r="A5118">
            <v>2014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Vehicles</v>
          </cell>
          <cell r="F5118" t="str">
            <v>LIGHT TRUCK</v>
          </cell>
          <cell r="G5118">
            <v>0</v>
          </cell>
          <cell r="H5118">
            <v>626342</v>
          </cell>
          <cell r="I5118">
            <v>2067307</v>
          </cell>
          <cell r="J5118">
            <v>795456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68378</v>
          </cell>
          <cell r="Q5118">
            <v>-306061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795456</v>
          </cell>
          <cell r="X5118">
            <v>0</v>
          </cell>
          <cell r="Y5118">
            <v>0</v>
          </cell>
          <cell r="Z5118">
            <v>0</v>
          </cell>
          <cell r="AA5118">
            <v>0</v>
          </cell>
          <cell r="AB5118">
            <v>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-1957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1271851</v>
          </cell>
        </row>
        <row r="5119">
          <cell r="A5119">
            <v>2014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Vehicles</v>
          </cell>
          <cell r="F5119" t="str">
            <v>POWER EQUIPMENT</v>
          </cell>
          <cell r="G5119">
            <v>0</v>
          </cell>
          <cell r="H5119">
            <v>626345</v>
          </cell>
          <cell r="I5119">
            <v>3054666</v>
          </cell>
          <cell r="J5119">
            <v>117537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-248797</v>
          </cell>
          <cell r="Q5119">
            <v>-452237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-1175370</v>
          </cell>
          <cell r="X5119">
            <v>0</v>
          </cell>
          <cell r="Y5119">
            <v>0</v>
          </cell>
          <cell r="Z5119">
            <v>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-2892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-1879296</v>
          </cell>
        </row>
        <row r="5120">
          <cell r="A5120">
            <v>2014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Vehicles</v>
          </cell>
          <cell r="F5120" t="str">
            <v>TRACTOR</v>
          </cell>
          <cell r="G5120">
            <v>0</v>
          </cell>
          <cell r="H5120">
            <v>626770</v>
          </cell>
          <cell r="I5120">
            <v>150253</v>
          </cell>
          <cell r="J5120">
            <v>57814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2238</v>
          </cell>
          <cell r="Q5120">
            <v>-22245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57814</v>
          </cell>
          <cell r="X5120">
            <v>0</v>
          </cell>
          <cell r="Y5120">
            <v>0</v>
          </cell>
          <cell r="Z5120">
            <v>0</v>
          </cell>
          <cell r="AA5120">
            <v>0</v>
          </cell>
          <cell r="AB5120">
            <v>0</v>
          </cell>
          <cell r="AC5120">
            <v>0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-142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92439</v>
          </cell>
        </row>
        <row r="5121">
          <cell r="A5121">
            <v>2014</v>
          </cell>
          <cell r="B5121" t="str">
            <v>PacifiCorp</v>
          </cell>
          <cell r="C5121" t="str">
            <v>Federal</v>
          </cell>
          <cell r="D5121" t="str">
            <v>V2009 50%</v>
          </cell>
          <cell r="E5121" t="str">
            <v>Vehicles</v>
          </cell>
          <cell r="F5121" t="str">
            <v>TRAILERS</v>
          </cell>
          <cell r="G5121">
            <v>0</v>
          </cell>
          <cell r="H5121">
            <v>626341</v>
          </cell>
          <cell r="I5121">
            <v>142281</v>
          </cell>
          <cell r="J5121">
            <v>54747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-11589</v>
          </cell>
          <cell r="Q5121">
            <v>-21064</v>
          </cell>
          <cell r="R5121">
            <v>0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-54747</v>
          </cell>
          <cell r="X5121">
            <v>0</v>
          </cell>
          <cell r="Y5121">
            <v>0</v>
          </cell>
          <cell r="Z5121">
            <v>0</v>
          </cell>
          <cell r="AA5121">
            <v>0</v>
          </cell>
          <cell r="AB5121">
            <v>0</v>
          </cell>
          <cell r="AC5121">
            <v>0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-135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-87534</v>
          </cell>
        </row>
        <row r="5122">
          <cell r="A5122">
            <v>2014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Vehicles Total</v>
          </cell>
          <cell r="F5122">
            <v>0</v>
          </cell>
          <cell r="G5122">
            <v>0</v>
          </cell>
          <cell r="H5122">
            <v>0</v>
          </cell>
          <cell r="I5122">
            <v>12864596</v>
          </cell>
          <cell r="J5122">
            <v>4950021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-1047798</v>
          </cell>
          <cell r="Q5122">
            <v>-1904577</v>
          </cell>
          <cell r="R5122">
            <v>0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-4950021</v>
          </cell>
          <cell r="X5122">
            <v>0</v>
          </cell>
          <cell r="Y5122">
            <v>0</v>
          </cell>
          <cell r="Z5122">
            <v>0</v>
          </cell>
          <cell r="AA5122">
            <v>0</v>
          </cell>
          <cell r="AB5122">
            <v>0</v>
          </cell>
          <cell r="AC5122">
            <v>0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-12178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-7914574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 t="str">
            <v>V2009 50% Total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1208884835</v>
          </cell>
          <cell r="J5123">
            <v>569048938</v>
          </cell>
          <cell r="K5123">
            <v>0</v>
          </cell>
          <cell r="L5123">
            <v>3190447</v>
          </cell>
          <cell r="M5123">
            <v>0</v>
          </cell>
          <cell r="N5123">
            <v>0</v>
          </cell>
          <cell r="O5123">
            <v>0</v>
          </cell>
          <cell r="P5123">
            <v>-28208760</v>
          </cell>
          <cell r="Q5123">
            <v>-51274927</v>
          </cell>
          <cell r="R5123">
            <v>67656674</v>
          </cell>
          <cell r="S5123">
            <v>0</v>
          </cell>
          <cell r="T5123">
            <v>5062005</v>
          </cell>
          <cell r="U5123">
            <v>0</v>
          </cell>
          <cell r="V5123">
            <v>-1366693</v>
          </cell>
          <cell r="W5123">
            <v>-570920494</v>
          </cell>
          <cell r="X5123">
            <v>4032308</v>
          </cell>
          <cell r="Y5123">
            <v>0</v>
          </cell>
          <cell r="Z5123">
            <v>24808406</v>
          </cell>
          <cell r="AA5123">
            <v>0</v>
          </cell>
          <cell r="AB5123">
            <v>0</v>
          </cell>
          <cell r="AC5123">
            <v>-181168</v>
          </cell>
          <cell r="AD5123">
            <v>1546416</v>
          </cell>
          <cell r="AE5123">
            <v>45195196</v>
          </cell>
          <cell r="AF5123">
            <v>-2131437</v>
          </cell>
          <cell r="AG5123">
            <v>0</v>
          </cell>
          <cell r="AH5123">
            <v>0</v>
          </cell>
          <cell r="AI5123">
            <v>-43105</v>
          </cell>
          <cell r="AJ5123">
            <v>-1639804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-7183423</v>
          </cell>
          <cell r="AP5123">
            <v>31575</v>
          </cell>
          <cell r="AQ5123">
            <v>170504</v>
          </cell>
          <cell r="AR5123">
            <v>-128579619</v>
          </cell>
          <cell r="AS5123">
            <v>0</v>
          </cell>
          <cell r="AT5123">
            <v>-643026345</v>
          </cell>
        </row>
        <row r="5124">
          <cell r="A5124">
            <v>2014</v>
          </cell>
          <cell r="B5124" t="str">
            <v>PacifiCorp</v>
          </cell>
          <cell r="C5124" t="str">
            <v>Federal</v>
          </cell>
          <cell r="D5124" t="str">
            <v>V2010</v>
          </cell>
          <cell r="E5124" t="str">
            <v>Coal (Mining)</v>
          </cell>
          <cell r="F5124" t="str">
            <v>COAL DEER (USED)</v>
          </cell>
          <cell r="G5124">
            <v>0</v>
          </cell>
          <cell r="H5124">
            <v>628078</v>
          </cell>
          <cell r="I5124">
            <v>1329038</v>
          </cell>
          <cell r="J5124">
            <v>1129842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24761</v>
          </cell>
          <cell r="Q5124">
            <v>-44008</v>
          </cell>
          <cell r="R5124">
            <v>0</v>
          </cell>
          <cell r="S5124">
            <v>0</v>
          </cell>
          <cell r="T5124">
            <v>0</v>
          </cell>
          <cell r="U5124">
            <v>0</v>
          </cell>
          <cell r="V5124">
            <v>0</v>
          </cell>
          <cell r="W5124">
            <v>0</v>
          </cell>
          <cell r="X5124">
            <v>0</v>
          </cell>
          <cell r="Y5124">
            <v>0</v>
          </cell>
          <cell r="Z5124">
            <v>0</v>
          </cell>
          <cell r="AA5124">
            <v>0</v>
          </cell>
          <cell r="AB5124">
            <v>0</v>
          </cell>
          <cell r="AC5124">
            <v>0</v>
          </cell>
          <cell r="AD5124">
            <v>0</v>
          </cell>
          <cell r="AE5124">
            <v>0</v>
          </cell>
          <cell r="AF5124">
            <v>-71249</v>
          </cell>
          <cell r="AG5124">
            <v>0</v>
          </cell>
          <cell r="AH5124">
            <v>0</v>
          </cell>
          <cell r="AI5124">
            <v>-59178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199196</v>
          </cell>
        </row>
        <row r="5125">
          <cell r="A5125">
            <v>2014</v>
          </cell>
          <cell r="B5125" t="str">
            <v>PacifiCorp</v>
          </cell>
          <cell r="C5125" t="str">
            <v>Federal</v>
          </cell>
          <cell r="D5125" t="str">
            <v>V2010</v>
          </cell>
          <cell r="E5125" t="str">
            <v>Coal (Mining)</v>
          </cell>
          <cell r="F5125" t="str">
            <v>COAL DEER 30% DEV</v>
          </cell>
          <cell r="G5125">
            <v>0</v>
          </cell>
          <cell r="H5125">
            <v>624238</v>
          </cell>
          <cell r="I5125">
            <v>0</v>
          </cell>
          <cell r="J5125">
            <v>180751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0</v>
          </cell>
          <cell r="Q5125">
            <v>0</v>
          </cell>
          <cell r="R5125">
            <v>0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0</v>
          </cell>
          <cell r="X5125">
            <v>0</v>
          </cell>
          <cell r="Y5125">
            <v>0</v>
          </cell>
          <cell r="Z5125">
            <v>0</v>
          </cell>
          <cell r="AA5125">
            <v>0</v>
          </cell>
          <cell r="AB5125">
            <v>0</v>
          </cell>
          <cell r="AC5125">
            <v>0</v>
          </cell>
          <cell r="AD5125">
            <v>0</v>
          </cell>
          <cell r="AE5125">
            <v>0</v>
          </cell>
          <cell r="AF5125">
            <v>180751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180751</v>
          </cell>
        </row>
        <row r="5126">
          <cell r="A5126">
            <v>2014</v>
          </cell>
          <cell r="B5126" t="str">
            <v>PacifiCorp</v>
          </cell>
          <cell r="C5126" t="str">
            <v>Federal</v>
          </cell>
          <cell r="D5126" t="str">
            <v>V2010</v>
          </cell>
          <cell r="E5126" t="str">
            <v>Coal (Mining)</v>
          </cell>
          <cell r="F5126" t="str">
            <v>COAL HUNTINGTON OFFICE</v>
          </cell>
          <cell r="G5126" t="str">
            <v>Jan</v>
          </cell>
          <cell r="H5126">
            <v>624093</v>
          </cell>
          <cell r="I5126">
            <v>1779</v>
          </cell>
          <cell r="J5126">
            <v>1512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-33</v>
          </cell>
          <cell r="Q5126">
            <v>-59</v>
          </cell>
          <cell r="R5126">
            <v>0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0</v>
          </cell>
          <cell r="X5126">
            <v>0</v>
          </cell>
          <cell r="Y5126">
            <v>0</v>
          </cell>
          <cell r="Z5126">
            <v>0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-95</v>
          </cell>
          <cell r="AG5126">
            <v>0</v>
          </cell>
          <cell r="AH5126">
            <v>0</v>
          </cell>
          <cell r="AI5126">
            <v>-79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-267</v>
          </cell>
        </row>
        <row r="5127">
          <cell r="A5127">
            <v>2014</v>
          </cell>
          <cell r="B5127" t="str">
            <v>PacifiCorp</v>
          </cell>
          <cell r="C5127" t="str">
            <v>Federal</v>
          </cell>
          <cell r="D5127" t="str">
            <v>V2010</v>
          </cell>
          <cell r="E5127" t="str">
            <v>Coal (Mining) Total</v>
          </cell>
          <cell r="F5127">
            <v>0</v>
          </cell>
          <cell r="G5127">
            <v>0</v>
          </cell>
          <cell r="H5127">
            <v>0</v>
          </cell>
          <cell r="I5127">
            <v>1330817</v>
          </cell>
          <cell r="J5127">
            <v>1312106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95</v>
          </cell>
          <cell r="Q5127">
            <v>-44066</v>
          </cell>
          <cell r="R5127">
            <v>0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0</v>
          </cell>
          <cell r="X5127">
            <v>0</v>
          </cell>
          <cell r="Y5127">
            <v>0</v>
          </cell>
          <cell r="Z5127">
            <v>0</v>
          </cell>
          <cell r="AA5127">
            <v>0</v>
          </cell>
          <cell r="AB5127">
            <v>0</v>
          </cell>
          <cell r="AC5127">
            <v>0</v>
          </cell>
          <cell r="AD5127">
            <v>0</v>
          </cell>
          <cell r="AE5127">
            <v>0</v>
          </cell>
          <cell r="AF5127">
            <v>109407</v>
          </cell>
          <cell r="AG5127">
            <v>0</v>
          </cell>
          <cell r="AH5127">
            <v>0</v>
          </cell>
          <cell r="AI5127">
            <v>-59258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18712</v>
          </cell>
        </row>
        <row r="5128">
          <cell r="A5128">
            <v>2014</v>
          </cell>
          <cell r="B5128" t="str">
            <v>PacifiCorp</v>
          </cell>
          <cell r="C5128" t="str">
            <v>Federal</v>
          </cell>
          <cell r="D5128" t="str">
            <v>V2010</v>
          </cell>
          <cell r="E5128" t="str">
            <v>Distribution</v>
          </cell>
          <cell r="F5128" t="str">
            <v>DISTR</v>
          </cell>
          <cell r="G5128">
            <v>0</v>
          </cell>
          <cell r="H5128">
            <v>624240</v>
          </cell>
          <cell r="I5128">
            <v>728961</v>
          </cell>
          <cell r="J5128">
            <v>876744</v>
          </cell>
          <cell r="K5128">
            <v>0</v>
          </cell>
          <cell r="L5128">
            <v>7142</v>
          </cell>
          <cell r="M5128">
            <v>0</v>
          </cell>
          <cell r="N5128">
            <v>0</v>
          </cell>
          <cell r="O5128">
            <v>0</v>
          </cell>
          <cell r="P5128">
            <v>-13581</v>
          </cell>
          <cell r="Q5128">
            <v>-24138</v>
          </cell>
          <cell r="R5128">
            <v>24049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0</v>
          </cell>
          <cell r="X5128">
            <v>7190</v>
          </cell>
          <cell r="Y5128">
            <v>0</v>
          </cell>
          <cell r="Z5128">
            <v>8435</v>
          </cell>
          <cell r="AA5128">
            <v>0</v>
          </cell>
          <cell r="AB5128">
            <v>0</v>
          </cell>
          <cell r="AC5128">
            <v>-126</v>
          </cell>
          <cell r="AD5128">
            <v>259</v>
          </cell>
          <cell r="AE5128">
            <v>144998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644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3</v>
          </cell>
          <cell r="AS5128">
            <v>0</v>
          </cell>
          <cell r="AT5128">
            <v>140642</v>
          </cell>
        </row>
        <row r="5129">
          <cell r="A5129">
            <v>2014</v>
          </cell>
          <cell r="B5129" t="str">
            <v>PacifiCorp</v>
          </cell>
          <cell r="C5129" t="str">
            <v>Federal</v>
          </cell>
          <cell r="D5129" t="str">
            <v>V2010</v>
          </cell>
          <cell r="E5129" t="str">
            <v>Distribution</v>
          </cell>
          <cell r="F5129" t="str">
            <v>DISTR EASE</v>
          </cell>
          <cell r="G5129" t="str">
            <v>Feb</v>
          </cell>
          <cell r="H5129">
            <v>624235</v>
          </cell>
          <cell r="I5129">
            <v>-143</v>
          </cell>
          <cell r="J5129">
            <v>-171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3</v>
          </cell>
          <cell r="Q5129">
            <v>5</v>
          </cell>
          <cell r="R5129">
            <v>-5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0</v>
          </cell>
          <cell r="X5129">
            <v>-1</v>
          </cell>
          <cell r="Y5129">
            <v>0</v>
          </cell>
          <cell r="Z5129">
            <v>-2</v>
          </cell>
          <cell r="AA5129">
            <v>0</v>
          </cell>
          <cell r="AB5129">
            <v>0</v>
          </cell>
          <cell r="AC5129">
            <v>0</v>
          </cell>
          <cell r="AD5129">
            <v>0</v>
          </cell>
          <cell r="AE5129">
            <v>-28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-27</v>
          </cell>
        </row>
        <row r="5130">
          <cell r="A5130">
            <v>2014</v>
          </cell>
          <cell r="B5130" t="str">
            <v>PacifiCorp</v>
          </cell>
          <cell r="C5130" t="str">
            <v>Federal</v>
          </cell>
          <cell r="D5130" t="str">
            <v>V2010</v>
          </cell>
          <cell r="E5130" t="str">
            <v>Distribution</v>
          </cell>
          <cell r="F5130" t="str">
            <v>DISTR EASE</v>
          </cell>
          <cell r="G5130" t="str">
            <v>Mar</v>
          </cell>
          <cell r="H5130">
            <v>628322</v>
          </cell>
          <cell r="I5130">
            <v>41270</v>
          </cell>
          <cell r="J5130">
            <v>49195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769</v>
          </cell>
          <cell r="Q5130">
            <v>-1367</v>
          </cell>
          <cell r="R5130">
            <v>1362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0</v>
          </cell>
          <cell r="X5130">
            <v>407</v>
          </cell>
          <cell r="Y5130">
            <v>0</v>
          </cell>
          <cell r="Z5130">
            <v>478</v>
          </cell>
          <cell r="AA5130">
            <v>0</v>
          </cell>
          <cell r="AB5130">
            <v>0</v>
          </cell>
          <cell r="AC5130">
            <v>-7</v>
          </cell>
          <cell r="AD5130">
            <v>15</v>
          </cell>
          <cell r="AE5130">
            <v>8172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36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7925</v>
          </cell>
        </row>
        <row r="5131">
          <cell r="A5131">
            <v>2014</v>
          </cell>
          <cell r="B5131" t="str">
            <v>PacifiCorp</v>
          </cell>
          <cell r="C5131" t="str">
            <v>Federal</v>
          </cell>
          <cell r="D5131" t="str">
            <v>V2010</v>
          </cell>
          <cell r="E5131" t="str">
            <v>Distribution</v>
          </cell>
          <cell r="F5131" t="str">
            <v>DISTR EASE</v>
          </cell>
          <cell r="G5131" t="str">
            <v>Apr</v>
          </cell>
          <cell r="H5131">
            <v>628289</v>
          </cell>
          <cell r="I5131">
            <v>9261</v>
          </cell>
          <cell r="J5131">
            <v>11039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173</v>
          </cell>
          <cell r="Q5131">
            <v>-307</v>
          </cell>
          <cell r="R5131">
            <v>306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0</v>
          </cell>
          <cell r="X5131">
            <v>91</v>
          </cell>
          <cell r="Y5131">
            <v>0</v>
          </cell>
          <cell r="Z5131">
            <v>107</v>
          </cell>
          <cell r="AA5131">
            <v>0</v>
          </cell>
          <cell r="AB5131">
            <v>0</v>
          </cell>
          <cell r="AC5131">
            <v>-2</v>
          </cell>
          <cell r="AD5131">
            <v>3</v>
          </cell>
          <cell r="AE5131">
            <v>1834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8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1778</v>
          </cell>
        </row>
        <row r="5132">
          <cell r="A5132">
            <v>2014</v>
          </cell>
          <cell r="B5132" t="str">
            <v>PacifiCorp</v>
          </cell>
          <cell r="C5132" t="str">
            <v>Federal</v>
          </cell>
          <cell r="D5132" t="str">
            <v>V2010</v>
          </cell>
          <cell r="E5132" t="str">
            <v>Distribution</v>
          </cell>
          <cell r="F5132" t="str">
            <v>DISTR EASE</v>
          </cell>
          <cell r="G5132" t="str">
            <v>May</v>
          </cell>
          <cell r="H5132">
            <v>628323</v>
          </cell>
          <cell r="I5132">
            <v>28142</v>
          </cell>
          <cell r="J5132">
            <v>33546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524</v>
          </cell>
          <cell r="Q5132">
            <v>-932</v>
          </cell>
          <cell r="R5132">
            <v>928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0</v>
          </cell>
          <cell r="X5132">
            <v>278</v>
          </cell>
          <cell r="Y5132">
            <v>0</v>
          </cell>
          <cell r="Z5132">
            <v>326</v>
          </cell>
          <cell r="AA5132">
            <v>0</v>
          </cell>
          <cell r="AB5132">
            <v>0</v>
          </cell>
          <cell r="AC5132">
            <v>-5</v>
          </cell>
          <cell r="AD5132">
            <v>10</v>
          </cell>
          <cell r="AE5132">
            <v>5572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249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5404</v>
          </cell>
        </row>
        <row r="5133">
          <cell r="A5133">
            <v>2014</v>
          </cell>
          <cell r="B5133" t="str">
            <v>PacifiCorp</v>
          </cell>
          <cell r="C5133" t="str">
            <v>Federal</v>
          </cell>
          <cell r="D5133" t="str">
            <v>V2010</v>
          </cell>
          <cell r="E5133" t="str">
            <v>Distribution</v>
          </cell>
          <cell r="F5133" t="str">
            <v>DISTR EASE</v>
          </cell>
          <cell r="G5133" t="str">
            <v>Jun</v>
          </cell>
          <cell r="H5133">
            <v>628324</v>
          </cell>
          <cell r="I5133">
            <v>88052</v>
          </cell>
          <cell r="J5133">
            <v>104962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1641</v>
          </cell>
          <cell r="Q5133">
            <v>-2916</v>
          </cell>
          <cell r="R5133">
            <v>2905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0</v>
          </cell>
          <cell r="X5133">
            <v>869</v>
          </cell>
          <cell r="Y5133">
            <v>0</v>
          </cell>
          <cell r="Z5133">
            <v>1019</v>
          </cell>
          <cell r="AA5133">
            <v>0</v>
          </cell>
          <cell r="AB5133">
            <v>0</v>
          </cell>
          <cell r="AC5133">
            <v>-15</v>
          </cell>
          <cell r="AD5133">
            <v>31</v>
          </cell>
          <cell r="AE5133">
            <v>17436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779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16909</v>
          </cell>
        </row>
        <row r="5134">
          <cell r="A5134">
            <v>2014</v>
          </cell>
          <cell r="B5134" t="str">
            <v>PacifiCorp</v>
          </cell>
          <cell r="C5134" t="str">
            <v>Federal</v>
          </cell>
          <cell r="D5134" t="str">
            <v>V2010</v>
          </cell>
          <cell r="E5134" t="str">
            <v>Distribution</v>
          </cell>
          <cell r="F5134" t="str">
            <v>DISTR EASE</v>
          </cell>
          <cell r="G5134" t="str">
            <v>Jul</v>
          </cell>
          <cell r="H5134">
            <v>628290</v>
          </cell>
          <cell r="I5134">
            <v>-9029</v>
          </cell>
          <cell r="J5134">
            <v>-10762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168</v>
          </cell>
          <cell r="Q5134">
            <v>299</v>
          </cell>
          <cell r="R5134">
            <v>-29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0</v>
          </cell>
          <cell r="X5134">
            <v>-89</v>
          </cell>
          <cell r="Y5134">
            <v>0</v>
          </cell>
          <cell r="Z5134">
            <v>-104</v>
          </cell>
          <cell r="AA5134">
            <v>0</v>
          </cell>
          <cell r="AB5134">
            <v>0</v>
          </cell>
          <cell r="AC5134">
            <v>2</v>
          </cell>
          <cell r="AD5134">
            <v>-3</v>
          </cell>
          <cell r="AE5134">
            <v>-1788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8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1734</v>
          </cell>
        </row>
        <row r="5135">
          <cell r="A5135">
            <v>2014</v>
          </cell>
          <cell r="B5135" t="str">
            <v>PacifiCorp</v>
          </cell>
          <cell r="C5135" t="str">
            <v>Federal</v>
          </cell>
          <cell r="D5135" t="str">
            <v>V2010</v>
          </cell>
          <cell r="E5135" t="str">
            <v>Distribution</v>
          </cell>
          <cell r="F5135" t="str">
            <v>DISTR EASE</v>
          </cell>
          <cell r="G5135" t="str">
            <v>Aug</v>
          </cell>
          <cell r="H5135">
            <v>628330</v>
          </cell>
          <cell r="I5135">
            <v>178160</v>
          </cell>
          <cell r="J5135">
            <v>212373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3319</v>
          </cell>
          <cell r="Q5135">
            <v>-5899</v>
          </cell>
          <cell r="R5135">
            <v>5878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0</v>
          </cell>
          <cell r="X5135">
            <v>1757</v>
          </cell>
          <cell r="Y5135">
            <v>0</v>
          </cell>
          <cell r="Z5135">
            <v>2061</v>
          </cell>
          <cell r="AA5135">
            <v>0</v>
          </cell>
          <cell r="AB5135">
            <v>0</v>
          </cell>
          <cell r="AC5135">
            <v>-31</v>
          </cell>
          <cell r="AD5135">
            <v>63</v>
          </cell>
          <cell r="AE5135">
            <v>35278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576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34213</v>
          </cell>
        </row>
        <row r="5136">
          <cell r="A5136">
            <v>2014</v>
          </cell>
          <cell r="B5136" t="str">
            <v>PacifiCorp</v>
          </cell>
          <cell r="C5136" t="str">
            <v>Federal</v>
          </cell>
          <cell r="D5136" t="str">
            <v>V2010</v>
          </cell>
          <cell r="E5136" t="str">
            <v>Distribution</v>
          </cell>
          <cell r="F5136" t="str">
            <v>DISTR EASE</v>
          </cell>
          <cell r="G5136" t="str">
            <v>Sep</v>
          </cell>
          <cell r="H5136">
            <v>624195</v>
          </cell>
          <cell r="I5136">
            <v>41546</v>
          </cell>
          <cell r="J5136">
            <v>49524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774</v>
          </cell>
          <cell r="Q5136">
            <v>-1376</v>
          </cell>
          <cell r="R5136">
            <v>1371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0</v>
          </cell>
          <cell r="X5136">
            <v>410</v>
          </cell>
          <cell r="Y5136">
            <v>0</v>
          </cell>
          <cell r="Z5136">
            <v>481</v>
          </cell>
          <cell r="AA5136">
            <v>0</v>
          </cell>
          <cell r="AB5136">
            <v>0</v>
          </cell>
          <cell r="AC5136">
            <v>-7</v>
          </cell>
          <cell r="AD5136">
            <v>15</v>
          </cell>
          <cell r="AE5136">
            <v>8227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367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7978</v>
          </cell>
        </row>
        <row r="5137">
          <cell r="A5137">
            <v>2014</v>
          </cell>
          <cell r="B5137" t="str">
            <v>PacifiCorp</v>
          </cell>
          <cell r="C5137" t="str">
            <v>Federal</v>
          </cell>
          <cell r="D5137" t="str">
            <v>V2010</v>
          </cell>
          <cell r="E5137" t="str">
            <v>Distribution</v>
          </cell>
          <cell r="F5137" t="str">
            <v>DISTR EASE</v>
          </cell>
          <cell r="G5137" t="str">
            <v>Oct</v>
          </cell>
          <cell r="H5137">
            <v>628326</v>
          </cell>
          <cell r="I5137">
            <v>19876</v>
          </cell>
          <cell r="J5137">
            <v>23693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70</v>
          </cell>
          <cell r="Q5137">
            <v>-658</v>
          </cell>
          <cell r="R5137">
            <v>656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0</v>
          </cell>
          <cell r="X5137">
            <v>196</v>
          </cell>
          <cell r="Y5137">
            <v>0</v>
          </cell>
          <cell r="Z5137">
            <v>230</v>
          </cell>
          <cell r="AA5137">
            <v>0</v>
          </cell>
          <cell r="AB5137">
            <v>0</v>
          </cell>
          <cell r="AC5137">
            <v>-3</v>
          </cell>
          <cell r="AD5137">
            <v>7</v>
          </cell>
          <cell r="AE5137">
            <v>3936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76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3817</v>
          </cell>
        </row>
        <row r="5138">
          <cell r="A5138">
            <v>2014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Distribution</v>
          </cell>
          <cell r="F5138" t="str">
            <v>DISTR EASE</v>
          </cell>
          <cell r="G5138" t="str">
            <v>Nov</v>
          </cell>
          <cell r="H5138">
            <v>628327</v>
          </cell>
          <cell r="I5138">
            <v>8770</v>
          </cell>
          <cell r="J5138">
            <v>10455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163</v>
          </cell>
          <cell r="Q5138">
            <v>-290</v>
          </cell>
          <cell r="R5138">
            <v>289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87</v>
          </cell>
          <cell r="Y5138">
            <v>0</v>
          </cell>
          <cell r="Z5138">
            <v>101</v>
          </cell>
          <cell r="AA5138">
            <v>0</v>
          </cell>
          <cell r="AB5138">
            <v>0</v>
          </cell>
          <cell r="AC5138">
            <v>-2</v>
          </cell>
          <cell r="AD5138">
            <v>3</v>
          </cell>
          <cell r="AE5138">
            <v>1737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-78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1684</v>
          </cell>
        </row>
        <row r="5139">
          <cell r="A5139">
            <v>2014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Distribution</v>
          </cell>
          <cell r="F5139" t="str">
            <v>DISTR EASE</v>
          </cell>
          <cell r="G5139" t="str">
            <v>Dec</v>
          </cell>
          <cell r="H5139">
            <v>624222</v>
          </cell>
          <cell r="I5139">
            <v>238497</v>
          </cell>
          <cell r="J5139">
            <v>284298</v>
          </cell>
          <cell r="K5139">
            <v>0</v>
          </cell>
          <cell r="L5139">
            <v>1</v>
          </cell>
          <cell r="M5139">
            <v>0</v>
          </cell>
          <cell r="N5139">
            <v>0</v>
          </cell>
          <cell r="O5139">
            <v>0</v>
          </cell>
          <cell r="P5139">
            <v>-4443</v>
          </cell>
          <cell r="Q5139">
            <v>-7897</v>
          </cell>
          <cell r="R5139">
            <v>7868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2352</v>
          </cell>
          <cell r="Y5139">
            <v>0</v>
          </cell>
          <cell r="Z5139">
            <v>2760</v>
          </cell>
          <cell r="AA5139">
            <v>0</v>
          </cell>
          <cell r="AB5139">
            <v>0</v>
          </cell>
          <cell r="AC5139">
            <v>-41</v>
          </cell>
          <cell r="AD5139">
            <v>85</v>
          </cell>
          <cell r="AE5139">
            <v>47226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-211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45800</v>
          </cell>
        </row>
        <row r="5140">
          <cell r="A5140">
            <v>2014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Distribution</v>
          </cell>
          <cell r="F5140" t="str">
            <v>DISTR EASE</v>
          </cell>
          <cell r="G5140" t="str">
            <v>Jan</v>
          </cell>
          <cell r="H5140">
            <v>626451</v>
          </cell>
          <cell r="I5140">
            <v>141692</v>
          </cell>
          <cell r="J5140">
            <v>168903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2640</v>
          </cell>
          <cell r="Q5140">
            <v>-4692</v>
          </cell>
          <cell r="R5140">
            <v>4675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1398</v>
          </cell>
          <cell r="Y5140">
            <v>0</v>
          </cell>
          <cell r="Z5140">
            <v>1639</v>
          </cell>
          <cell r="AA5140">
            <v>0</v>
          </cell>
          <cell r="AB5140">
            <v>0</v>
          </cell>
          <cell r="AC5140">
            <v>-24</v>
          </cell>
          <cell r="AD5140">
            <v>50</v>
          </cell>
          <cell r="AE5140">
            <v>28057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-1253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27210</v>
          </cell>
        </row>
        <row r="5141">
          <cell r="A5141">
            <v>2014</v>
          </cell>
          <cell r="B5141" t="str">
            <v>PacifiCorp</v>
          </cell>
          <cell r="C5141" t="str">
            <v>Federal</v>
          </cell>
          <cell r="D5141" t="str">
            <v>V2010</v>
          </cell>
          <cell r="E5141" t="str">
            <v>Distribution</v>
          </cell>
          <cell r="F5141" t="str">
            <v>DISTR STREET LIGHTING</v>
          </cell>
          <cell r="G5141">
            <v>0</v>
          </cell>
          <cell r="H5141">
            <v>624099</v>
          </cell>
          <cell r="I5141">
            <v>-141222</v>
          </cell>
          <cell r="J5141">
            <v>-168348</v>
          </cell>
          <cell r="K5141">
            <v>0</v>
          </cell>
          <cell r="L5141">
            <v>-6</v>
          </cell>
          <cell r="M5141">
            <v>0</v>
          </cell>
          <cell r="N5141">
            <v>0</v>
          </cell>
          <cell r="O5141">
            <v>0</v>
          </cell>
          <cell r="P5141">
            <v>2631</v>
          </cell>
          <cell r="Q5141">
            <v>4676</v>
          </cell>
          <cell r="R5141">
            <v>-4659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-1393</v>
          </cell>
          <cell r="Y5141">
            <v>0</v>
          </cell>
          <cell r="Z5141">
            <v>-1634</v>
          </cell>
          <cell r="AA5141">
            <v>0</v>
          </cell>
          <cell r="AB5141">
            <v>0</v>
          </cell>
          <cell r="AC5141">
            <v>24</v>
          </cell>
          <cell r="AD5141">
            <v>-50</v>
          </cell>
          <cell r="AE5141">
            <v>-27964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1249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27120</v>
          </cell>
        </row>
        <row r="5142">
          <cell r="A5142">
            <v>2014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 Total</v>
          </cell>
          <cell r="F5142">
            <v>0</v>
          </cell>
          <cell r="G5142">
            <v>0</v>
          </cell>
          <cell r="H5142">
            <v>0</v>
          </cell>
          <cell r="I5142">
            <v>1373833</v>
          </cell>
          <cell r="J5142">
            <v>1645451</v>
          </cell>
          <cell r="K5142">
            <v>0</v>
          </cell>
          <cell r="L5142">
            <v>7138</v>
          </cell>
          <cell r="M5142">
            <v>0</v>
          </cell>
          <cell r="N5142">
            <v>0</v>
          </cell>
          <cell r="O5142">
            <v>0</v>
          </cell>
          <cell r="P5142">
            <v>-25596</v>
          </cell>
          <cell r="Q5142">
            <v>-45491</v>
          </cell>
          <cell r="R5142">
            <v>45324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13551</v>
          </cell>
          <cell r="Y5142">
            <v>0</v>
          </cell>
          <cell r="Z5142">
            <v>15896</v>
          </cell>
          <cell r="AA5142">
            <v>0</v>
          </cell>
          <cell r="AB5142">
            <v>0</v>
          </cell>
          <cell r="AC5142">
            <v>-237</v>
          </cell>
          <cell r="AD5142">
            <v>488</v>
          </cell>
          <cell r="AE5142">
            <v>272693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12152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264480</v>
          </cell>
        </row>
        <row r="5143">
          <cell r="A5143">
            <v>2014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Future Use</v>
          </cell>
          <cell r="F5143" t="str">
            <v>FUTURE USE</v>
          </cell>
          <cell r="G5143" t="str">
            <v>Feb</v>
          </cell>
          <cell r="H5143">
            <v>628286</v>
          </cell>
          <cell r="I5143">
            <v>1367</v>
          </cell>
          <cell r="J5143">
            <v>1367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0</v>
          </cell>
          <cell r="Q5143">
            <v>0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0</v>
          </cell>
          <cell r="Y5143">
            <v>0</v>
          </cell>
          <cell r="Z5143">
            <v>0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</row>
        <row r="5144">
          <cell r="A5144">
            <v>2014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Future Use</v>
          </cell>
          <cell r="F5144" t="str">
            <v>FUTURE USE</v>
          </cell>
          <cell r="G5144" t="str">
            <v>Jan</v>
          </cell>
          <cell r="H5144">
            <v>624207</v>
          </cell>
          <cell r="I5144">
            <v>2083</v>
          </cell>
          <cell r="J5144">
            <v>2083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0</v>
          </cell>
          <cell r="Q5144">
            <v>0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0</v>
          </cell>
          <cell r="Y5144">
            <v>0</v>
          </cell>
          <cell r="Z5144">
            <v>0</v>
          </cell>
          <cell r="AA5144">
            <v>0</v>
          </cell>
          <cell r="AB5144">
            <v>0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</row>
        <row r="5145">
          <cell r="A5145">
            <v>2014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Future Use</v>
          </cell>
          <cell r="F5145" t="str">
            <v>FUTURE USE</v>
          </cell>
          <cell r="G5145" t="str">
            <v>Jul</v>
          </cell>
          <cell r="H5145">
            <v>624208</v>
          </cell>
          <cell r="I5145">
            <v>3507838</v>
          </cell>
          <cell r="J5145">
            <v>35078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0</v>
          </cell>
          <cell r="Q5145">
            <v>0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0</v>
          </cell>
          <cell r="Y5145">
            <v>0</v>
          </cell>
          <cell r="Z5145">
            <v>0</v>
          </cell>
          <cell r="AA5145">
            <v>0</v>
          </cell>
          <cell r="AB5145">
            <v>0</v>
          </cell>
          <cell r="AC5145">
            <v>0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</row>
        <row r="5146">
          <cell r="A5146">
            <v>2014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Future Use</v>
          </cell>
          <cell r="F5146" t="str">
            <v>FUTURE USE</v>
          </cell>
          <cell r="G5146" t="str">
            <v>Dec</v>
          </cell>
          <cell r="H5146">
            <v>624223</v>
          </cell>
          <cell r="I5146">
            <v>722119</v>
          </cell>
          <cell r="J5146">
            <v>722119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0</v>
          </cell>
          <cell r="Q5146">
            <v>0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0</v>
          </cell>
          <cell r="Y5146">
            <v>0</v>
          </cell>
          <cell r="Z5146">
            <v>0</v>
          </cell>
          <cell r="AA5146">
            <v>0</v>
          </cell>
          <cell r="AB5146">
            <v>0</v>
          </cell>
          <cell r="AC5146">
            <v>0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</row>
        <row r="5147">
          <cell r="A5147">
            <v>2014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Future Use</v>
          </cell>
          <cell r="F5147" t="str">
            <v>FUTURE USE</v>
          </cell>
          <cell r="G5147" t="str">
            <v>Mar</v>
          </cell>
          <cell r="H5147">
            <v>626460</v>
          </cell>
          <cell r="I5147">
            <v>-229807</v>
          </cell>
          <cell r="J5147">
            <v>-229807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0</v>
          </cell>
          <cell r="Q5147">
            <v>0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0</v>
          </cell>
          <cell r="Y5147">
            <v>0</v>
          </cell>
          <cell r="Z5147">
            <v>0</v>
          </cell>
          <cell r="AA5147">
            <v>0</v>
          </cell>
          <cell r="AB5147">
            <v>0</v>
          </cell>
          <cell r="AC5147">
            <v>0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</row>
        <row r="5148">
          <cell r="A5148">
            <v>2014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Future Use Total</v>
          </cell>
          <cell r="F5148">
            <v>0</v>
          </cell>
          <cell r="G5148">
            <v>0</v>
          </cell>
          <cell r="H5148">
            <v>0</v>
          </cell>
          <cell r="I5148">
            <v>4003601</v>
          </cell>
          <cell r="J5148">
            <v>400360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0</v>
          </cell>
          <cell r="Q5148">
            <v>0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0</v>
          </cell>
          <cell r="Y5148">
            <v>0</v>
          </cell>
          <cell r="Z5148">
            <v>0</v>
          </cell>
          <cell r="AA5148">
            <v>0</v>
          </cell>
          <cell r="AB5148">
            <v>0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</row>
        <row r="5149">
          <cell r="A5149">
            <v>2014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General</v>
          </cell>
          <cell r="F5149" t="str">
            <v>COMM EQUIPT</v>
          </cell>
          <cell r="G5149">
            <v>0</v>
          </cell>
          <cell r="H5149">
            <v>624248</v>
          </cell>
          <cell r="I5149">
            <v>27095</v>
          </cell>
          <cell r="J5149">
            <v>26012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505</v>
          </cell>
          <cell r="Q5149">
            <v>-897</v>
          </cell>
          <cell r="R5149">
            <v>0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0</v>
          </cell>
          <cell r="Y5149">
            <v>0</v>
          </cell>
          <cell r="Z5149">
            <v>314</v>
          </cell>
          <cell r="AA5149">
            <v>0</v>
          </cell>
          <cell r="AB5149">
            <v>0</v>
          </cell>
          <cell r="AC5149">
            <v>-5</v>
          </cell>
          <cell r="AD5149">
            <v>1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-1084</v>
          </cell>
        </row>
        <row r="5150">
          <cell r="A5150">
            <v>2014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General</v>
          </cell>
          <cell r="F5150" t="str">
            <v>DATA HNDLNG</v>
          </cell>
          <cell r="G5150">
            <v>0</v>
          </cell>
          <cell r="H5150">
            <v>624239</v>
          </cell>
          <cell r="I5150">
            <v>-1026980</v>
          </cell>
          <cell r="J5150">
            <v>-985912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19134</v>
          </cell>
          <cell r="Q5150">
            <v>34006</v>
          </cell>
          <cell r="R5150">
            <v>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0</v>
          </cell>
          <cell r="Y5150">
            <v>0</v>
          </cell>
          <cell r="Z5150">
            <v>-11883</v>
          </cell>
          <cell r="AA5150">
            <v>0</v>
          </cell>
          <cell r="AB5150">
            <v>0</v>
          </cell>
          <cell r="AC5150">
            <v>177</v>
          </cell>
          <cell r="AD5150">
            <v>-365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41069</v>
          </cell>
        </row>
        <row r="5151">
          <cell r="A5151">
            <v>2014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General</v>
          </cell>
          <cell r="F5151" t="str">
            <v>MISC</v>
          </cell>
          <cell r="G5151">
            <v>0</v>
          </cell>
          <cell r="H5151">
            <v>624245</v>
          </cell>
          <cell r="I5151">
            <v>834019</v>
          </cell>
          <cell r="J5151">
            <v>800666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15539</v>
          </cell>
          <cell r="Q5151">
            <v>-27616</v>
          </cell>
          <cell r="R5151">
            <v>0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0</v>
          </cell>
          <cell r="Y5151">
            <v>0</v>
          </cell>
          <cell r="Z5151">
            <v>9650</v>
          </cell>
          <cell r="AA5151">
            <v>0</v>
          </cell>
          <cell r="AB5151">
            <v>0</v>
          </cell>
          <cell r="AC5151">
            <v>-144</v>
          </cell>
          <cell r="AD5151">
            <v>296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-33352</v>
          </cell>
        </row>
        <row r="5152">
          <cell r="A5152">
            <v>2014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General</v>
          </cell>
          <cell r="F5152" t="str">
            <v>MISC (USED)</v>
          </cell>
          <cell r="G5152">
            <v>0</v>
          </cell>
          <cell r="H5152">
            <v>628534</v>
          </cell>
          <cell r="I5152">
            <v>3279</v>
          </cell>
          <cell r="J5152">
            <v>2749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61</v>
          </cell>
          <cell r="Q5152">
            <v>-109</v>
          </cell>
          <cell r="R5152">
            <v>0</v>
          </cell>
          <cell r="S5152">
            <v>0</v>
          </cell>
          <cell r="T5152">
            <v>0</v>
          </cell>
          <cell r="U5152">
            <v>0</v>
          </cell>
          <cell r="V5152">
            <v>-399</v>
          </cell>
          <cell r="W5152">
            <v>0</v>
          </cell>
          <cell r="X5152">
            <v>0</v>
          </cell>
          <cell r="Y5152">
            <v>0</v>
          </cell>
          <cell r="Z5152">
            <v>38</v>
          </cell>
          <cell r="AA5152">
            <v>0</v>
          </cell>
          <cell r="AB5152">
            <v>0</v>
          </cell>
          <cell r="AC5152">
            <v>-1</v>
          </cell>
          <cell r="AD5152">
            <v>1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-530</v>
          </cell>
        </row>
        <row r="5153">
          <cell r="A5153">
            <v>2014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General</v>
          </cell>
          <cell r="F5153" t="str">
            <v>OFFICE FURN</v>
          </cell>
          <cell r="G5153">
            <v>0</v>
          </cell>
          <cell r="H5153">
            <v>624246</v>
          </cell>
          <cell r="I5153">
            <v>110303</v>
          </cell>
          <cell r="J5153">
            <v>105892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055</v>
          </cell>
          <cell r="Q5153">
            <v>-3652</v>
          </cell>
          <cell r="R5153">
            <v>0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0</v>
          </cell>
          <cell r="Y5153">
            <v>0</v>
          </cell>
          <cell r="Z5153">
            <v>1276</v>
          </cell>
          <cell r="AA5153">
            <v>0</v>
          </cell>
          <cell r="AB5153">
            <v>0</v>
          </cell>
          <cell r="AC5153">
            <v>-19</v>
          </cell>
          <cell r="AD5153">
            <v>39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-4411</v>
          </cell>
        </row>
        <row r="5154">
          <cell r="A5154">
            <v>2014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General Total</v>
          </cell>
          <cell r="F5154">
            <v>0</v>
          </cell>
          <cell r="G5154">
            <v>0</v>
          </cell>
          <cell r="H5154">
            <v>0</v>
          </cell>
          <cell r="I5154">
            <v>-52285</v>
          </cell>
          <cell r="J5154">
            <v>-50593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974</v>
          </cell>
          <cell r="Q5154">
            <v>1731</v>
          </cell>
          <cell r="R5154">
            <v>0</v>
          </cell>
          <cell r="S5154">
            <v>0</v>
          </cell>
          <cell r="T5154">
            <v>0</v>
          </cell>
          <cell r="U5154">
            <v>0</v>
          </cell>
          <cell r="V5154">
            <v>-399</v>
          </cell>
          <cell r="W5154">
            <v>0</v>
          </cell>
          <cell r="X5154">
            <v>0</v>
          </cell>
          <cell r="Y5154">
            <v>0</v>
          </cell>
          <cell r="Z5154">
            <v>-605</v>
          </cell>
          <cell r="AA5154">
            <v>0</v>
          </cell>
          <cell r="AB5154">
            <v>0</v>
          </cell>
          <cell r="AC5154">
            <v>9</v>
          </cell>
          <cell r="AD5154">
            <v>-1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1692</v>
          </cell>
        </row>
        <row r="5155">
          <cell r="A5155">
            <v>2014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Hydro</v>
          </cell>
          <cell r="F5155" t="str">
            <v>HYDRO East</v>
          </cell>
          <cell r="G5155">
            <v>0</v>
          </cell>
          <cell r="H5155">
            <v>624212</v>
          </cell>
          <cell r="I5155">
            <v>1212</v>
          </cell>
          <cell r="J5155">
            <v>1204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23</v>
          </cell>
          <cell r="Q5155">
            <v>-40</v>
          </cell>
          <cell r="R5155">
            <v>40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0</v>
          </cell>
          <cell r="Y5155">
            <v>0</v>
          </cell>
          <cell r="Z5155">
            <v>14</v>
          </cell>
          <cell r="AA5155">
            <v>0</v>
          </cell>
          <cell r="AB5155">
            <v>0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8</v>
          </cell>
        </row>
        <row r="5156">
          <cell r="A5156">
            <v>2014</v>
          </cell>
          <cell r="B5156" t="str">
            <v>PacifiCorp</v>
          </cell>
          <cell r="C5156" t="str">
            <v>Federal</v>
          </cell>
          <cell r="D5156" t="str">
            <v>V2010</v>
          </cell>
          <cell r="E5156" t="str">
            <v>Hydro</v>
          </cell>
          <cell r="F5156" t="str">
            <v>HYDRO West</v>
          </cell>
          <cell r="G5156">
            <v>0</v>
          </cell>
          <cell r="H5156">
            <v>624213</v>
          </cell>
          <cell r="I5156">
            <v>-203705</v>
          </cell>
          <cell r="J5156">
            <v>-20228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3795</v>
          </cell>
          <cell r="Q5156">
            <v>6745</v>
          </cell>
          <cell r="R5156">
            <v>-672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0</v>
          </cell>
          <cell r="Y5156">
            <v>0</v>
          </cell>
          <cell r="Z5156">
            <v>-2357</v>
          </cell>
          <cell r="AA5156">
            <v>0</v>
          </cell>
          <cell r="AB5156">
            <v>0</v>
          </cell>
          <cell r="AC5156">
            <v>35</v>
          </cell>
          <cell r="AD5156">
            <v>-72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1426</v>
          </cell>
        </row>
        <row r="5157">
          <cell r="A5157">
            <v>2014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Hydro Total</v>
          </cell>
          <cell r="F5157">
            <v>0</v>
          </cell>
          <cell r="G5157">
            <v>0</v>
          </cell>
          <cell r="H5157">
            <v>0</v>
          </cell>
          <cell r="I5157">
            <v>-202493</v>
          </cell>
          <cell r="J5157">
            <v>-20107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3773</v>
          </cell>
          <cell r="Q5157">
            <v>6705</v>
          </cell>
          <cell r="R5157">
            <v>-6681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-2343</v>
          </cell>
          <cell r="AA5157">
            <v>0</v>
          </cell>
          <cell r="AB5157">
            <v>0</v>
          </cell>
          <cell r="AC5157">
            <v>35</v>
          </cell>
          <cell r="AD5157">
            <v>-72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1417</v>
          </cell>
        </row>
        <row r="5158">
          <cell r="A5158">
            <v>2014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Intangibles - Other</v>
          </cell>
          <cell r="F5158" t="str">
            <v>BK INTANG - TAX FRANCH &amp; CONS</v>
          </cell>
          <cell r="G5158" t="str">
            <v>Feb</v>
          </cell>
          <cell r="H5158">
            <v>628283</v>
          </cell>
          <cell r="I5158">
            <v>740</v>
          </cell>
          <cell r="J5158">
            <v>74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4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Intangibles - Other</v>
          </cell>
          <cell r="F5159" t="str">
            <v>BK INTANG - TAX FRANCH &amp; CONS</v>
          </cell>
          <cell r="G5159" t="str">
            <v>May</v>
          </cell>
          <cell r="H5159">
            <v>626456</v>
          </cell>
          <cell r="I5159">
            <v>1090</v>
          </cell>
          <cell r="J5159">
            <v>109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4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Intangibles - Other</v>
          </cell>
          <cell r="F5160" t="str">
            <v>BK INTANG - TAX SECTION 197</v>
          </cell>
          <cell r="G5160" t="str">
            <v>Sep</v>
          </cell>
          <cell r="H5160">
            <v>628325</v>
          </cell>
          <cell r="I5160">
            <v>574888</v>
          </cell>
          <cell r="J5160">
            <v>574888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4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Intangibles - Other</v>
          </cell>
          <cell r="F5161" t="str">
            <v>BK INTANG - TAX SECTION 197</v>
          </cell>
          <cell r="G5161" t="str">
            <v>Jan</v>
          </cell>
          <cell r="H5161">
            <v>624211</v>
          </cell>
          <cell r="I5161">
            <v>25987</v>
          </cell>
          <cell r="J5161">
            <v>2598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2014</v>
          </cell>
          <cell r="B5162" t="str">
            <v>PacifiCorp</v>
          </cell>
          <cell r="C5162" t="str">
            <v>Federal</v>
          </cell>
          <cell r="D5162" t="str">
            <v>V2010</v>
          </cell>
          <cell r="E5162" t="str">
            <v>Intangibles - Other</v>
          </cell>
          <cell r="F5162" t="str">
            <v>BK INTANG - TAX SECTION 197</v>
          </cell>
          <cell r="G5162" t="str">
            <v>Feb</v>
          </cell>
          <cell r="H5162">
            <v>624229</v>
          </cell>
          <cell r="I5162">
            <v>19574</v>
          </cell>
          <cell r="J5162">
            <v>19574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4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Intangibles - Other</v>
          </cell>
          <cell r="F5163" t="str">
            <v>BK INTANG - TAX SECTION 197</v>
          </cell>
          <cell r="G5163" t="str">
            <v>May</v>
          </cell>
          <cell r="H5163">
            <v>624230</v>
          </cell>
          <cell r="I5163">
            <v>3778709</v>
          </cell>
          <cell r="J5163">
            <v>3778709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0</v>
          </cell>
          <cell r="Q5163">
            <v>0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0</v>
          </cell>
          <cell r="AA5163">
            <v>0</v>
          </cell>
          <cell r="AB5163">
            <v>0</v>
          </cell>
          <cell r="AC5163">
            <v>0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</row>
        <row r="5164">
          <cell r="A5164">
            <v>2014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Intangibles - Other</v>
          </cell>
          <cell r="F5164" t="str">
            <v>BK INTANG - TAX SECTION 197</v>
          </cell>
          <cell r="G5164" t="str">
            <v>Jun</v>
          </cell>
          <cell r="H5164">
            <v>624209</v>
          </cell>
          <cell r="I5164">
            <v>347433</v>
          </cell>
          <cell r="J5164">
            <v>347433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0</v>
          </cell>
          <cell r="Q5164">
            <v>0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0</v>
          </cell>
          <cell r="AA5164">
            <v>0</v>
          </cell>
          <cell r="AB5164">
            <v>0</v>
          </cell>
          <cell r="AC5164">
            <v>0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</row>
        <row r="5165">
          <cell r="A5165">
            <v>2014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Intangibles - Other</v>
          </cell>
          <cell r="F5165" t="str">
            <v>BK INTANG - TAX SECTION 197</v>
          </cell>
          <cell r="G5165" t="str">
            <v>Jul</v>
          </cell>
          <cell r="H5165">
            <v>624231</v>
          </cell>
          <cell r="I5165">
            <v>19307</v>
          </cell>
          <cell r="J5165">
            <v>19307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0</v>
          </cell>
          <cell r="Q5165">
            <v>0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0</v>
          </cell>
          <cell r="AA5165">
            <v>0</v>
          </cell>
          <cell r="AB5165">
            <v>0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</row>
        <row r="5166">
          <cell r="A5166">
            <v>2014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Intangibles - Other</v>
          </cell>
          <cell r="F5166" t="str">
            <v>BK INTANG - TAX SECTION 197</v>
          </cell>
          <cell r="G5166" t="str">
            <v>Aug</v>
          </cell>
          <cell r="H5166">
            <v>624204</v>
          </cell>
          <cell r="I5166">
            <v>433</v>
          </cell>
          <cell r="J5166">
            <v>433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0</v>
          </cell>
          <cell r="Q5166">
            <v>0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0</v>
          </cell>
          <cell r="W5166">
            <v>0</v>
          </cell>
          <cell r="X5166">
            <v>0</v>
          </cell>
          <cell r="Y5166">
            <v>0</v>
          </cell>
          <cell r="Z5166">
            <v>0</v>
          </cell>
          <cell r="AA5166">
            <v>0</v>
          </cell>
          <cell r="AB5166">
            <v>0</v>
          </cell>
          <cell r="AC5166">
            <v>0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</row>
        <row r="5167">
          <cell r="A5167">
            <v>2014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Intangibles - Other</v>
          </cell>
          <cell r="F5167" t="str">
            <v>BK INTANG - TAX SECTION 197</v>
          </cell>
          <cell r="G5167" t="str">
            <v>Nov</v>
          </cell>
          <cell r="H5167">
            <v>624210</v>
          </cell>
          <cell r="I5167">
            <v>3173719</v>
          </cell>
          <cell r="J5167">
            <v>317371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0</v>
          </cell>
          <cell r="Q5167">
            <v>0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0</v>
          </cell>
          <cell r="AA5167">
            <v>0</v>
          </cell>
          <cell r="AB5167">
            <v>0</v>
          </cell>
          <cell r="AC5167">
            <v>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</row>
        <row r="5168">
          <cell r="A5168">
            <v>2014</v>
          </cell>
          <cell r="B5168" t="str">
            <v>PacifiCorp</v>
          </cell>
          <cell r="C5168" t="str">
            <v>Federal</v>
          </cell>
          <cell r="D5168" t="str">
            <v>V2010</v>
          </cell>
          <cell r="E5168" t="str">
            <v>Intangibles - Other</v>
          </cell>
          <cell r="F5168" t="str">
            <v>BK INTANG - TAX SECTION 197</v>
          </cell>
          <cell r="G5168" t="str">
            <v>Dec</v>
          </cell>
          <cell r="H5168">
            <v>624219</v>
          </cell>
          <cell r="I5168">
            <v>5700264</v>
          </cell>
          <cell r="J5168">
            <v>5700264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0</v>
          </cell>
          <cell r="Q5168">
            <v>0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0</v>
          </cell>
          <cell r="X5168">
            <v>0</v>
          </cell>
          <cell r="Y5168">
            <v>0</v>
          </cell>
          <cell r="Z5168">
            <v>0</v>
          </cell>
          <cell r="AA5168">
            <v>0</v>
          </cell>
          <cell r="AB5168">
            <v>0</v>
          </cell>
          <cell r="AC5168">
            <v>0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</row>
        <row r="5169">
          <cell r="A5169">
            <v>2014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Intangibles - Other</v>
          </cell>
          <cell r="F5169" t="str">
            <v>BK INTANG - TAX SECTION 197</v>
          </cell>
          <cell r="G5169" t="str">
            <v>Mar</v>
          </cell>
          <cell r="H5169">
            <v>626452</v>
          </cell>
          <cell r="I5169">
            <v>82751</v>
          </cell>
          <cell r="J5169">
            <v>82751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0</v>
          </cell>
          <cell r="Q5169">
            <v>0</v>
          </cell>
          <cell r="R5169">
            <v>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0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</row>
        <row r="5170">
          <cell r="A5170">
            <v>2014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Intangibles - Other</v>
          </cell>
          <cell r="F5170" t="str">
            <v>BK INTANG - TAX SECTION 197</v>
          </cell>
          <cell r="G5170" t="str">
            <v>Oct</v>
          </cell>
          <cell r="H5170">
            <v>626453</v>
          </cell>
          <cell r="I5170">
            <v>364554</v>
          </cell>
          <cell r="J5170">
            <v>364554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0</v>
          </cell>
          <cell r="Q5170">
            <v>0</v>
          </cell>
          <cell r="R5170">
            <v>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0</v>
          </cell>
          <cell r="AA5170">
            <v>0</v>
          </cell>
          <cell r="AB5170">
            <v>0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</row>
        <row r="5171">
          <cell r="A5171">
            <v>2014</v>
          </cell>
          <cell r="B5171" t="str">
            <v>PacifiCorp</v>
          </cell>
          <cell r="C5171" t="str">
            <v>Federal</v>
          </cell>
          <cell r="D5171" t="str">
            <v>V2010</v>
          </cell>
          <cell r="E5171" t="str">
            <v>Intangibles - Other</v>
          </cell>
          <cell r="F5171" t="str">
            <v>BK INTANG - TAX T &amp; D</v>
          </cell>
          <cell r="G5171">
            <v>0</v>
          </cell>
          <cell r="H5171">
            <v>624100</v>
          </cell>
          <cell r="I5171">
            <v>20477</v>
          </cell>
          <cell r="J5171">
            <v>20477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0</v>
          </cell>
          <cell r="Q5171">
            <v>0</v>
          </cell>
          <cell r="R5171">
            <v>0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0</v>
          </cell>
          <cell r="AA5171">
            <v>0</v>
          </cell>
          <cell r="AB5171">
            <v>0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</row>
        <row r="5172">
          <cell r="A5172">
            <v>2014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-TAX FRAN&amp;CON FT HALL ROW</v>
          </cell>
          <cell r="G5172" t="str">
            <v>Dec</v>
          </cell>
          <cell r="H5172">
            <v>628077</v>
          </cell>
          <cell r="I5172">
            <v>2561803</v>
          </cell>
          <cell r="J5172">
            <v>2561803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4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KLAMATH RELICENSING</v>
          </cell>
          <cell r="G5173" t="str">
            <v>Dec</v>
          </cell>
          <cell r="H5173">
            <v>624106</v>
          </cell>
          <cell r="I5173">
            <v>42036567</v>
          </cell>
          <cell r="J5173">
            <v>1753123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-1975783</v>
          </cell>
          <cell r="Q5173">
            <v>-3511166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-19018388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-24505337</v>
          </cell>
        </row>
        <row r="5174">
          <cell r="A5174">
            <v>2014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 Total</v>
          </cell>
          <cell r="F5174">
            <v>0</v>
          </cell>
          <cell r="G5174">
            <v>0</v>
          </cell>
          <cell r="H5174">
            <v>0</v>
          </cell>
          <cell r="I5174">
            <v>58708295</v>
          </cell>
          <cell r="J5174">
            <v>34202957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-1975783</v>
          </cell>
          <cell r="Q5174">
            <v>-3511166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-19018388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-24505337</v>
          </cell>
        </row>
        <row r="5175">
          <cell r="A5175">
            <v>2014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Software</v>
          </cell>
          <cell r="F5175" t="str">
            <v>SOFTWARE</v>
          </cell>
          <cell r="G5175" t="str">
            <v>Jan</v>
          </cell>
          <cell r="H5175">
            <v>624227</v>
          </cell>
          <cell r="I5175">
            <v>982508</v>
          </cell>
          <cell r="J5175">
            <v>67222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8305</v>
          </cell>
          <cell r="Q5175">
            <v>-32533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11368</v>
          </cell>
          <cell r="AA5175">
            <v>0</v>
          </cell>
          <cell r="AB5175">
            <v>0</v>
          </cell>
          <cell r="AC5175">
            <v>-169</v>
          </cell>
          <cell r="AD5175">
            <v>349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-270998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310289</v>
          </cell>
        </row>
        <row r="5176">
          <cell r="A5176">
            <v>2014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Software Total</v>
          </cell>
          <cell r="F5176">
            <v>0</v>
          </cell>
          <cell r="G5176">
            <v>0</v>
          </cell>
          <cell r="H5176">
            <v>0</v>
          </cell>
          <cell r="I5176">
            <v>982508</v>
          </cell>
          <cell r="J5176">
            <v>67222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18305</v>
          </cell>
          <cell r="Q5176">
            <v>-32533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11368</v>
          </cell>
          <cell r="AA5176">
            <v>0</v>
          </cell>
          <cell r="AB5176">
            <v>0</v>
          </cell>
          <cell r="AC5176">
            <v>-169</v>
          </cell>
          <cell r="AD5176">
            <v>349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-270998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310289</v>
          </cell>
        </row>
        <row r="5177">
          <cell r="A5177">
            <v>2014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Non Utility</v>
          </cell>
          <cell r="F5177" t="str">
            <v>STRUCT NONUT</v>
          </cell>
          <cell r="G5177" t="str">
            <v>Mar</v>
          </cell>
          <cell r="H5177">
            <v>624203</v>
          </cell>
          <cell r="I5177">
            <v>66944</v>
          </cell>
          <cell r="J5177">
            <v>6694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4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Non Utility</v>
          </cell>
          <cell r="F5178" t="str">
            <v>STRUCT NONUT</v>
          </cell>
          <cell r="G5178" t="str">
            <v>Dec</v>
          </cell>
          <cell r="H5178">
            <v>624225</v>
          </cell>
          <cell r="I5178">
            <v>4</v>
          </cell>
          <cell r="J5178">
            <v>4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4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Non Utility</v>
          </cell>
          <cell r="F5179" t="str">
            <v>STRUCT NONUT</v>
          </cell>
          <cell r="G5179" t="str">
            <v>Jan</v>
          </cell>
          <cell r="H5179">
            <v>626467</v>
          </cell>
          <cell r="I5179">
            <v>112</v>
          </cell>
          <cell r="J5179">
            <v>112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4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Non Utility</v>
          </cell>
          <cell r="F5180" t="str">
            <v>STRUCT NONUT</v>
          </cell>
          <cell r="G5180" t="str">
            <v>Feb</v>
          </cell>
          <cell r="H5180">
            <v>626468</v>
          </cell>
          <cell r="I5180">
            <v>65</v>
          </cell>
          <cell r="J5180">
            <v>65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4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Non Utility</v>
          </cell>
          <cell r="F5181" t="str">
            <v>STRUCT NONUT</v>
          </cell>
          <cell r="G5181" t="str">
            <v>Apr</v>
          </cell>
          <cell r="H5181">
            <v>626470</v>
          </cell>
          <cell r="I5181">
            <v>41</v>
          </cell>
          <cell r="J5181">
            <v>41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4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Non Utility</v>
          </cell>
          <cell r="F5182" t="str">
            <v>STRUCT NONUT</v>
          </cell>
          <cell r="G5182" t="str">
            <v>May</v>
          </cell>
          <cell r="H5182">
            <v>626469</v>
          </cell>
          <cell r="I5182">
            <v>48</v>
          </cell>
          <cell r="J5182">
            <v>48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4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Non Utility</v>
          </cell>
          <cell r="F5183" t="str">
            <v>STRUCT NONUT</v>
          </cell>
          <cell r="G5183" t="str">
            <v>Jun</v>
          </cell>
          <cell r="H5183">
            <v>626471</v>
          </cell>
          <cell r="I5183">
            <v>46</v>
          </cell>
          <cell r="J5183">
            <v>46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4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Non Utility</v>
          </cell>
          <cell r="F5184" t="str">
            <v>STRUCT NONUT</v>
          </cell>
          <cell r="G5184" t="str">
            <v>Jul</v>
          </cell>
          <cell r="H5184">
            <v>626472</v>
          </cell>
          <cell r="I5184">
            <v>-444</v>
          </cell>
          <cell r="J5184">
            <v>-44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4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Non Utility</v>
          </cell>
          <cell r="F5185" t="str">
            <v>STRUCT NONUT</v>
          </cell>
          <cell r="G5185" t="str">
            <v>Aug</v>
          </cell>
          <cell r="H5185">
            <v>626473</v>
          </cell>
          <cell r="I5185">
            <v>44</v>
          </cell>
          <cell r="J5185">
            <v>44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4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Non Utility</v>
          </cell>
          <cell r="F5186" t="str">
            <v>STRUCT NONUT</v>
          </cell>
          <cell r="G5186" t="str">
            <v>Sep</v>
          </cell>
          <cell r="H5186">
            <v>626474</v>
          </cell>
          <cell r="I5186">
            <v>28</v>
          </cell>
          <cell r="J5186">
            <v>28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4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Non Utility</v>
          </cell>
          <cell r="F5187" t="str">
            <v>STRUCT NONUT</v>
          </cell>
          <cell r="G5187" t="str">
            <v>Oct</v>
          </cell>
          <cell r="H5187">
            <v>626475</v>
          </cell>
          <cell r="I5187">
            <v>32</v>
          </cell>
          <cell r="J5187">
            <v>32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0</v>
          </cell>
          <cell r="Q5187">
            <v>0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</row>
        <row r="5188">
          <cell r="A5188">
            <v>2014</v>
          </cell>
          <cell r="B5188" t="str">
            <v>PacifiCorp</v>
          </cell>
          <cell r="C5188" t="str">
            <v>Federal</v>
          </cell>
          <cell r="D5188" t="str">
            <v>V2010</v>
          </cell>
          <cell r="E5188" t="str">
            <v>Non Utility</v>
          </cell>
          <cell r="F5188" t="str">
            <v>STRUCT NONUT</v>
          </cell>
          <cell r="G5188" t="str">
            <v>Nov</v>
          </cell>
          <cell r="H5188">
            <v>626457</v>
          </cell>
          <cell r="I5188">
            <v>6293</v>
          </cell>
          <cell r="J5188">
            <v>6293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0</v>
          </cell>
          <cell r="Q5188">
            <v>0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</row>
        <row r="5189">
          <cell r="A5189">
            <v>2014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Non Utility Total</v>
          </cell>
          <cell r="F5189">
            <v>0</v>
          </cell>
          <cell r="G5189">
            <v>0</v>
          </cell>
          <cell r="H5189">
            <v>0</v>
          </cell>
          <cell r="I5189">
            <v>73212</v>
          </cell>
          <cell r="J5189">
            <v>73212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0</v>
          </cell>
          <cell r="Q5189">
            <v>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0</v>
          </cell>
          <cell r="AA5189">
            <v>0</v>
          </cell>
          <cell r="AB5189">
            <v>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</row>
        <row r="5190">
          <cell r="A5190">
            <v>2014</v>
          </cell>
          <cell r="B5190" t="str">
            <v>PacifiCorp</v>
          </cell>
          <cell r="C5190" t="str">
            <v>Federal</v>
          </cell>
          <cell r="D5190" t="str">
            <v>V2010</v>
          </cell>
          <cell r="E5190" t="str">
            <v>Non Utility Land</v>
          </cell>
          <cell r="F5190" t="str">
            <v>NU NON DEP LAND</v>
          </cell>
          <cell r="G5190" t="str">
            <v>Feb</v>
          </cell>
          <cell r="H5190">
            <v>624196</v>
          </cell>
          <cell r="I5190">
            <v>-4304</v>
          </cell>
          <cell r="J5190">
            <v>-4304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0</v>
          </cell>
          <cell r="Q5190">
            <v>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0</v>
          </cell>
          <cell r="AA5190">
            <v>0</v>
          </cell>
          <cell r="AB5190">
            <v>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</row>
        <row r="5191">
          <cell r="A5191">
            <v>2014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 Land</v>
          </cell>
          <cell r="F5191" t="str">
            <v>NU NON DEP LAND</v>
          </cell>
          <cell r="G5191" t="str">
            <v>Apr</v>
          </cell>
          <cell r="H5191">
            <v>624202</v>
          </cell>
          <cell r="I5191">
            <v>-49146</v>
          </cell>
          <cell r="J5191">
            <v>-49146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4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 Land</v>
          </cell>
          <cell r="F5192" t="str">
            <v>NU NON DEP LAND</v>
          </cell>
          <cell r="G5192" t="str">
            <v>Jun</v>
          </cell>
          <cell r="H5192">
            <v>624201</v>
          </cell>
          <cell r="I5192">
            <v>2133</v>
          </cell>
          <cell r="J5192">
            <v>2133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4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 Land</v>
          </cell>
          <cell r="F5193" t="str">
            <v>NU NON DEP LAND</v>
          </cell>
          <cell r="G5193" t="str">
            <v>Jul</v>
          </cell>
          <cell r="H5193">
            <v>628328</v>
          </cell>
          <cell r="I5193">
            <v>-5032</v>
          </cell>
          <cell r="J5193">
            <v>-503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4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 Land</v>
          </cell>
          <cell r="F5194" t="str">
            <v>NU NON DEP LAND</v>
          </cell>
          <cell r="G5194" t="str">
            <v>Aug</v>
          </cell>
          <cell r="H5194">
            <v>624197</v>
          </cell>
          <cell r="I5194">
            <v>2056</v>
          </cell>
          <cell r="J5194">
            <v>2056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4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 Land</v>
          </cell>
          <cell r="F5195" t="str">
            <v>NU NON DEP LAND</v>
          </cell>
          <cell r="G5195" t="str">
            <v>Dec</v>
          </cell>
          <cell r="H5195">
            <v>624224</v>
          </cell>
          <cell r="I5195">
            <v>1111</v>
          </cell>
          <cell r="J5195">
            <v>111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4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 Land</v>
          </cell>
          <cell r="F5196" t="str">
            <v>NU NON DEP LAND</v>
          </cell>
          <cell r="G5196" t="str">
            <v>Jan</v>
          </cell>
          <cell r="H5196">
            <v>626461</v>
          </cell>
          <cell r="I5196">
            <v>1395</v>
          </cell>
          <cell r="J5196">
            <v>1395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4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 Land</v>
          </cell>
          <cell r="F5197" t="str">
            <v>NU NON DEP LAND</v>
          </cell>
          <cell r="G5197" t="str">
            <v>Mar</v>
          </cell>
          <cell r="H5197">
            <v>626462</v>
          </cell>
          <cell r="I5197">
            <v>3091954</v>
          </cell>
          <cell r="J5197">
            <v>3091954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4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 Land</v>
          </cell>
          <cell r="F5198" t="str">
            <v>NU NON DEP LAND</v>
          </cell>
          <cell r="G5198" t="str">
            <v>May</v>
          </cell>
          <cell r="H5198">
            <v>626463</v>
          </cell>
          <cell r="I5198">
            <v>2264</v>
          </cell>
          <cell r="J5198">
            <v>226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4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 Land</v>
          </cell>
          <cell r="F5199" t="str">
            <v>NU NON DEP LAND</v>
          </cell>
          <cell r="G5199" t="str">
            <v>Sep</v>
          </cell>
          <cell r="H5199">
            <v>626464</v>
          </cell>
          <cell r="I5199">
            <v>37649</v>
          </cell>
          <cell r="J5199">
            <v>37649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4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 Land</v>
          </cell>
          <cell r="F5200" t="str">
            <v>NU NON DEP LAND</v>
          </cell>
          <cell r="G5200" t="str">
            <v>Oct</v>
          </cell>
          <cell r="H5200">
            <v>626465</v>
          </cell>
          <cell r="I5200">
            <v>1483</v>
          </cell>
          <cell r="J5200">
            <v>1483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4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 Land</v>
          </cell>
          <cell r="F5201" t="str">
            <v>NU NON DEP LAND</v>
          </cell>
          <cell r="G5201" t="str">
            <v>Nov</v>
          </cell>
          <cell r="H5201">
            <v>626466</v>
          </cell>
          <cell r="I5201">
            <v>1439282</v>
          </cell>
          <cell r="J5201">
            <v>143928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4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 Land Total</v>
          </cell>
          <cell r="F5202">
            <v>0</v>
          </cell>
          <cell r="G5202">
            <v>0</v>
          </cell>
          <cell r="H5202">
            <v>0</v>
          </cell>
          <cell r="I5202">
            <v>4520847</v>
          </cell>
          <cell r="J5202">
            <v>4520847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4</v>
          </cell>
          <cell r="B5203" t="str">
            <v>PacifiCorp</v>
          </cell>
          <cell r="C5203" t="str">
            <v>Federal</v>
          </cell>
          <cell r="D5203" t="str">
            <v>V2010</v>
          </cell>
          <cell r="E5203" t="str">
            <v>Non-Depreciable</v>
          </cell>
          <cell r="F5203" t="str">
            <v>DISTR NON DEP LAND</v>
          </cell>
          <cell r="G5203" t="str">
            <v>Jan</v>
          </cell>
          <cell r="H5203">
            <v>628270</v>
          </cell>
          <cell r="I5203">
            <v>-236985</v>
          </cell>
          <cell r="J5203">
            <v>-244804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-7818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-7818</v>
          </cell>
        </row>
        <row r="5204">
          <cell r="A5204">
            <v>2014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-Depreciable</v>
          </cell>
          <cell r="F5204" t="str">
            <v>DISTR NON DEP LAND</v>
          </cell>
          <cell r="G5204" t="str">
            <v>Feb</v>
          </cell>
          <cell r="H5204">
            <v>624232</v>
          </cell>
          <cell r="I5204">
            <v>413</v>
          </cell>
          <cell r="J5204">
            <v>426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14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14</v>
          </cell>
        </row>
        <row r="5205">
          <cell r="A5205">
            <v>2014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-Depreciable</v>
          </cell>
          <cell r="F5205" t="str">
            <v>DISTR NON DEP LAND</v>
          </cell>
          <cell r="G5205" t="str">
            <v>Jun</v>
          </cell>
          <cell r="H5205">
            <v>628271</v>
          </cell>
          <cell r="I5205">
            <v>170087</v>
          </cell>
          <cell r="J5205">
            <v>175698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5611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5611</v>
          </cell>
        </row>
        <row r="5206">
          <cell r="A5206">
            <v>2014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-Depreciable</v>
          </cell>
          <cell r="F5206" t="str">
            <v>DISTR NON DEP LAND</v>
          </cell>
          <cell r="G5206" t="str">
            <v>Jul</v>
          </cell>
          <cell r="H5206">
            <v>628272</v>
          </cell>
          <cell r="I5206">
            <v>-357858</v>
          </cell>
          <cell r="J5206">
            <v>-369664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-11806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-11806</v>
          </cell>
        </row>
        <row r="5207">
          <cell r="A5207">
            <v>2014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-Depreciable</v>
          </cell>
          <cell r="F5207" t="str">
            <v>DISTR NON DEP LAND</v>
          </cell>
          <cell r="G5207" t="str">
            <v>Aug</v>
          </cell>
          <cell r="H5207">
            <v>628273</v>
          </cell>
          <cell r="I5207">
            <v>8457</v>
          </cell>
          <cell r="J5207">
            <v>8736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279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279</v>
          </cell>
        </row>
        <row r="5208">
          <cell r="A5208">
            <v>2014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-Depreciable</v>
          </cell>
          <cell r="F5208" t="str">
            <v>DISTR NON DEP LAND</v>
          </cell>
          <cell r="G5208" t="str">
            <v>Oct</v>
          </cell>
          <cell r="H5208">
            <v>624233</v>
          </cell>
          <cell r="I5208">
            <v>1927</v>
          </cell>
          <cell r="J5208">
            <v>199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64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64</v>
          </cell>
        </row>
        <row r="5209">
          <cell r="A5209">
            <v>2014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-Depreciable</v>
          </cell>
          <cell r="F5209" t="str">
            <v>DISTR NON DEP LAND</v>
          </cell>
          <cell r="G5209" t="str">
            <v>Nov</v>
          </cell>
          <cell r="H5209">
            <v>624234</v>
          </cell>
          <cell r="I5209">
            <v>1533</v>
          </cell>
          <cell r="J5209">
            <v>1584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51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51</v>
          </cell>
        </row>
        <row r="5210">
          <cell r="A5210">
            <v>2014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-Depreciable</v>
          </cell>
          <cell r="F5210" t="str">
            <v>DISTR NON DEP LAND</v>
          </cell>
          <cell r="G5210" t="str">
            <v>Dec</v>
          </cell>
          <cell r="H5210">
            <v>624228</v>
          </cell>
          <cell r="I5210">
            <v>43310</v>
          </cell>
          <cell r="J5210">
            <v>44739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1429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1429</v>
          </cell>
        </row>
        <row r="5211">
          <cell r="A5211">
            <v>2014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-Depreciable</v>
          </cell>
          <cell r="F5211" t="str">
            <v>DISTR NON DEP LAND</v>
          </cell>
          <cell r="G5211" t="str">
            <v>Mar</v>
          </cell>
          <cell r="H5211">
            <v>624098</v>
          </cell>
          <cell r="I5211">
            <v>2395</v>
          </cell>
          <cell r="J5211">
            <v>247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79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79</v>
          </cell>
        </row>
        <row r="5212">
          <cell r="A5212">
            <v>2014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-Depreciable</v>
          </cell>
          <cell r="F5212" t="str">
            <v>DISTR NON DEP LAND</v>
          </cell>
          <cell r="G5212" t="str">
            <v>Sep</v>
          </cell>
          <cell r="H5212">
            <v>626447</v>
          </cell>
          <cell r="I5212">
            <v>11336</v>
          </cell>
          <cell r="J5212">
            <v>11710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374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374</v>
          </cell>
        </row>
        <row r="5213">
          <cell r="A5213">
            <v>2014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-Depreciable</v>
          </cell>
          <cell r="F5213" t="str">
            <v>HYDRO West NON DEP LAND</v>
          </cell>
          <cell r="G5213" t="str">
            <v>Apr</v>
          </cell>
          <cell r="H5213">
            <v>624205</v>
          </cell>
          <cell r="I5213">
            <v>27</v>
          </cell>
          <cell r="J5213">
            <v>2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1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1</v>
          </cell>
        </row>
        <row r="5214">
          <cell r="A5214">
            <v>2014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-Depreciable</v>
          </cell>
          <cell r="F5214" t="str">
            <v>HYDRO West NON DEP LAND</v>
          </cell>
          <cell r="G5214" t="str">
            <v>Dec</v>
          </cell>
          <cell r="H5214">
            <v>624226</v>
          </cell>
          <cell r="I5214">
            <v>5914527</v>
          </cell>
          <cell r="J5214">
            <v>6109655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195128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195128</v>
          </cell>
        </row>
        <row r="5215">
          <cell r="A5215">
            <v>2014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-Depreciable</v>
          </cell>
          <cell r="F5215" t="str">
            <v>HYDRO West NON DEP LAND</v>
          </cell>
          <cell r="G5215" t="str">
            <v>Feb</v>
          </cell>
          <cell r="H5215">
            <v>624094</v>
          </cell>
          <cell r="I5215">
            <v>11</v>
          </cell>
          <cell r="J5215">
            <v>11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4</v>
          </cell>
          <cell r="B5216" t="str">
            <v>PacifiCorp</v>
          </cell>
          <cell r="C5216" t="str">
            <v>Federal</v>
          </cell>
          <cell r="D5216" t="str">
            <v>V2010</v>
          </cell>
          <cell r="E5216" t="str">
            <v>Non-Depreciable</v>
          </cell>
          <cell r="F5216" t="str">
            <v>OTHER PROD HI P-MCF_CM NON DEP LAND</v>
          </cell>
          <cell r="G5216" t="str">
            <v>Mar</v>
          </cell>
          <cell r="H5216">
            <v>624097</v>
          </cell>
          <cell r="I5216">
            <v>29940</v>
          </cell>
          <cell r="J5216">
            <v>30928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988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988</v>
          </cell>
        </row>
        <row r="5217">
          <cell r="A5217">
            <v>2014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OTHER PROD NON DEP LAND</v>
          </cell>
          <cell r="G5217" t="str">
            <v>Oct</v>
          </cell>
          <cell r="H5217">
            <v>624107</v>
          </cell>
          <cell r="I5217">
            <v>5364139</v>
          </cell>
          <cell r="J5217">
            <v>5541109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17697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176970</v>
          </cell>
        </row>
        <row r="5218">
          <cell r="A5218">
            <v>2014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OTHER PROD NON DEP LAND</v>
          </cell>
          <cell r="G5218" t="str">
            <v>Nov</v>
          </cell>
          <cell r="H5218">
            <v>624108</v>
          </cell>
          <cell r="I5218">
            <v>525</v>
          </cell>
          <cell r="J5218">
            <v>542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7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7</v>
          </cell>
        </row>
        <row r="5219">
          <cell r="A5219">
            <v>2014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STEAM CH NON DEP LAND</v>
          </cell>
          <cell r="G5219" t="str">
            <v>Jul</v>
          </cell>
          <cell r="H5219">
            <v>626448</v>
          </cell>
          <cell r="I5219">
            <v>19912</v>
          </cell>
          <cell r="J5219">
            <v>20569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657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657</v>
          </cell>
        </row>
        <row r="5220">
          <cell r="A5220">
            <v>2014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STEAM CH NON DEP LAND</v>
          </cell>
          <cell r="G5220" t="str">
            <v>Aug</v>
          </cell>
          <cell r="H5220">
            <v>626449</v>
          </cell>
          <cell r="I5220">
            <v>561</v>
          </cell>
          <cell r="J5220">
            <v>579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19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19</v>
          </cell>
        </row>
        <row r="5221">
          <cell r="A5221">
            <v>2014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STEAM CH NON DEP LAND</v>
          </cell>
          <cell r="G5221" t="str">
            <v>Sep</v>
          </cell>
          <cell r="H5221">
            <v>626450</v>
          </cell>
          <cell r="I5221">
            <v>16</v>
          </cell>
          <cell r="J5221">
            <v>17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1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</v>
          </cell>
        </row>
        <row r="5222">
          <cell r="A5222">
            <v>2014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TRANS East NON DEP LAND</v>
          </cell>
          <cell r="G5222" t="str">
            <v>Jun</v>
          </cell>
          <cell r="H5222">
            <v>628287</v>
          </cell>
          <cell r="I5222">
            <v>-19997</v>
          </cell>
          <cell r="J5222">
            <v>-20656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-66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-660</v>
          </cell>
        </row>
        <row r="5223">
          <cell r="A5223">
            <v>2014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TRANS East NON DEP LAND</v>
          </cell>
          <cell r="G5223" t="str">
            <v>Jul</v>
          </cell>
          <cell r="H5223">
            <v>628329</v>
          </cell>
          <cell r="I5223">
            <v>861880</v>
          </cell>
          <cell r="J5223">
            <v>890315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28434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28434</v>
          </cell>
        </row>
        <row r="5224">
          <cell r="A5224">
            <v>2014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TRANS East NON DEP LAND</v>
          </cell>
          <cell r="G5224" t="str">
            <v>Oct</v>
          </cell>
          <cell r="H5224">
            <v>624237</v>
          </cell>
          <cell r="I5224">
            <v>3721679</v>
          </cell>
          <cell r="J5224">
            <v>3844461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22783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22783</v>
          </cell>
        </row>
        <row r="5225">
          <cell r="A5225">
            <v>2014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TRANS East NON DEP LAND</v>
          </cell>
          <cell r="G5225" t="str">
            <v>Mar</v>
          </cell>
          <cell r="H5225">
            <v>626476</v>
          </cell>
          <cell r="I5225">
            <v>6172520</v>
          </cell>
          <cell r="J5225">
            <v>6376159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20363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203639</v>
          </cell>
        </row>
        <row r="5226">
          <cell r="A5226">
            <v>2014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TRANS East NON DEP LAND</v>
          </cell>
          <cell r="G5226" t="str">
            <v>Apr</v>
          </cell>
          <cell r="H5226">
            <v>626477</v>
          </cell>
          <cell r="I5226">
            <v>3614</v>
          </cell>
          <cell r="J5226">
            <v>3733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119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119</v>
          </cell>
        </row>
        <row r="5227">
          <cell r="A5227">
            <v>2014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TRANS East NON DEP LAND</v>
          </cell>
          <cell r="G5227" t="str">
            <v>May</v>
          </cell>
          <cell r="H5227">
            <v>626478</v>
          </cell>
          <cell r="I5227">
            <v>53044</v>
          </cell>
          <cell r="J5227">
            <v>54794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750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750</v>
          </cell>
        </row>
        <row r="5228">
          <cell r="A5228">
            <v>2014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TRANS East NON DEP LAND</v>
          </cell>
          <cell r="G5228" t="str">
            <v>Aug</v>
          </cell>
          <cell r="H5228">
            <v>626479</v>
          </cell>
          <cell r="I5228">
            <v>3881</v>
          </cell>
          <cell r="J5228">
            <v>4009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28</v>
          </cell>
        </row>
        <row r="5229">
          <cell r="A5229">
            <v>2014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TRANS East NON DEP LAND</v>
          </cell>
          <cell r="G5229" t="str">
            <v>Sep</v>
          </cell>
          <cell r="H5229">
            <v>624092</v>
          </cell>
          <cell r="I5229">
            <v>178920</v>
          </cell>
          <cell r="J5229">
            <v>184822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5903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5903</v>
          </cell>
        </row>
        <row r="5230">
          <cell r="A5230">
            <v>2014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TRANS East NON DEP LAND</v>
          </cell>
          <cell r="G5230" t="str">
            <v>Nov</v>
          </cell>
          <cell r="H5230">
            <v>626454</v>
          </cell>
          <cell r="I5230">
            <v>4250007</v>
          </cell>
          <cell r="J5230">
            <v>4390220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140213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140213</v>
          </cell>
        </row>
        <row r="5231">
          <cell r="A5231">
            <v>2014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TRANS East NON DEP LAND</v>
          </cell>
          <cell r="G5231" t="str">
            <v>Dec</v>
          </cell>
          <cell r="H5231">
            <v>626455</v>
          </cell>
          <cell r="I5231">
            <v>3975696</v>
          </cell>
          <cell r="J5231">
            <v>410685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31163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31163</v>
          </cell>
        </row>
        <row r="5232">
          <cell r="A5232">
            <v>2014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TRANS West NON DEP LAND</v>
          </cell>
          <cell r="G5232" t="str">
            <v>Apr</v>
          </cell>
          <cell r="H5232">
            <v>624096</v>
          </cell>
          <cell r="I5232">
            <v>34434</v>
          </cell>
          <cell r="J5232">
            <v>3557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136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136</v>
          </cell>
        </row>
        <row r="5233">
          <cell r="A5233">
            <v>2014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TRANS West NON DEP LAND</v>
          </cell>
          <cell r="G5233" t="str">
            <v>Jun</v>
          </cell>
          <cell r="H5233">
            <v>626458</v>
          </cell>
          <cell r="I5233">
            <v>17771</v>
          </cell>
          <cell r="J5233">
            <v>18357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586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586</v>
          </cell>
        </row>
        <row r="5234">
          <cell r="A5234">
            <v>2014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 Total</v>
          </cell>
          <cell r="F5234">
            <v>0</v>
          </cell>
          <cell r="G5234">
            <v>0</v>
          </cell>
          <cell r="H5234">
            <v>0</v>
          </cell>
          <cell r="I5234">
            <v>30227718</v>
          </cell>
          <cell r="J5234">
            <v>31224968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997250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997250</v>
          </cell>
        </row>
        <row r="5235">
          <cell r="A5235">
            <v>2014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Other Production</v>
          </cell>
          <cell r="F5235" t="str">
            <v>OTHER PROD 7M I (Wind)</v>
          </cell>
          <cell r="G5235">
            <v>0</v>
          </cell>
          <cell r="H5235">
            <v>624104</v>
          </cell>
          <cell r="I5235">
            <v>-26799</v>
          </cell>
          <cell r="J5235">
            <v>-26564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499</v>
          </cell>
          <cell r="Q5235">
            <v>887</v>
          </cell>
          <cell r="R5235">
            <v>-884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-310</v>
          </cell>
          <cell r="AA5235">
            <v>0</v>
          </cell>
          <cell r="AB5235">
            <v>0</v>
          </cell>
          <cell r="AC5235">
            <v>5</v>
          </cell>
          <cell r="AD5235">
            <v>-1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48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235</v>
          </cell>
        </row>
        <row r="5236">
          <cell r="A5236">
            <v>2014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Other Production</v>
          </cell>
          <cell r="F5236" t="str">
            <v>OTHER PROD 7M II (Wind)</v>
          </cell>
          <cell r="G5236">
            <v>0</v>
          </cell>
          <cell r="H5236">
            <v>624105</v>
          </cell>
          <cell r="I5236">
            <v>26790</v>
          </cell>
          <cell r="J5236">
            <v>26557</v>
          </cell>
          <cell r="K5236">
            <v>0</v>
          </cell>
          <cell r="L5236">
            <v>2</v>
          </cell>
          <cell r="M5236">
            <v>0</v>
          </cell>
          <cell r="N5236">
            <v>0</v>
          </cell>
          <cell r="O5236">
            <v>0</v>
          </cell>
          <cell r="P5236">
            <v>-499</v>
          </cell>
          <cell r="Q5236">
            <v>-887</v>
          </cell>
          <cell r="R5236">
            <v>884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310</v>
          </cell>
          <cell r="AA5236">
            <v>0</v>
          </cell>
          <cell r="AB5236">
            <v>0</v>
          </cell>
          <cell r="AC5236">
            <v>-5</v>
          </cell>
          <cell r="AD5236">
            <v>1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-48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235</v>
          </cell>
        </row>
        <row r="5237">
          <cell r="A5237">
            <v>2014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Other Production</v>
          </cell>
          <cell r="F5237" t="str">
            <v>OTHER PROD GH STRUCT</v>
          </cell>
          <cell r="G5237" t="str">
            <v>Jan</v>
          </cell>
          <cell r="H5237">
            <v>624095</v>
          </cell>
          <cell r="I5237">
            <v>2907</v>
          </cell>
          <cell r="J5237">
            <v>2882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-54</v>
          </cell>
          <cell r="Q5237">
            <v>-96</v>
          </cell>
          <cell r="R5237">
            <v>96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34</v>
          </cell>
          <cell r="AA5237">
            <v>0</v>
          </cell>
          <cell r="AB5237">
            <v>0</v>
          </cell>
          <cell r="AC5237">
            <v>-1</v>
          </cell>
          <cell r="AD5237">
            <v>1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-5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26</v>
          </cell>
        </row>
        <row r="5238">
          <cell r="A5238">
            <v>2014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Other Production</v>
          </cell>
          <cell r="F5238" t="str">
            <v>OTHER PROD GR I (Wind)</v>
          </cell>
          <cell r="G5238">
            <v>0</v>
          </cell>
          <cell r="H5238">
            <v>624243</v>
          </cell>
          <cell r="I5238">
            <v>-260275</v>
          </cell>
          <cell r="J5238">
            <v>-257992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4849</v>
          </cell>
          <cell r="Q5238">
            <v>8618</v>
          </cell>
          <cell r="R5238">
            <v>-8587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-3012</v>
          </cell>
          <cell r="AA5238">
            <v>0</v>
          </cell>
          <cell r="AB5238">
            <v>0</v>
          </cell>
          <cell r="AC5238">
            <v>45</v>
          </cell>
          <cell r="AD5238">
            <v>-93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462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2284</v>
          </cell>
        </row>
        <row r="5239">
          <cell r="A5239">
            <v>2014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Other Production</v>
          </cell>
          <cell r="F5239" t="str">
            <v>OTHER PROD GR III (Wind)</v>
          </cell>
          <cell r="G5239">
            <v>0</v>
          </cell>
          <cell r="H5239">
            <v>624244</v>
          </cell>
          <cell r="I5239">
            <v>67433</v>
          </cell>
          <cell r="J5239">
            <v>66847</v>
          </cell>
          <cell r="K5239">
            <v>0</v>
          </cell>
          <cell r="L5239">
            <v>6</v>
          </cell>
          <cell r="M5239">
            <v>0</v>
          </cell>
          <cell r="N5239">
            <v>0</v>
          </cell>
          <cell r="O5239">
            <v>0</v>
          </cell>
          <cell r="P5239">
            <v>-1256</v>
          </cell>
          <cell r="Q5239">
            <v>-2233</v>
          </cell>
          <cell r="R5239">
            <v>2225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780</v>
          </cell>
          <cell r="AA5239">
            <v>0</v>
          </cell>
          <cell r="AB5239">
            <v>0</v>
          </cell>
          <cell r="AC5239">
            <v>-12</v>
          </cell>
          <cell r="AD5239">
            <v>24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-12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-592</v>
          </cell>
        </row>
        <row r="5240">
          <cell r="A5240">
            <v>2014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Other Production</v>
          </cell>
          <cell r="F5240" t="str">
            <v>OTHER PROD Mobile West (USED)</v>
          </cell>
          <cell r="G5240">
            <v>0</v>
          </cell>
          <cell r="H5240">
            <v>624101</v>
          </cell>
          <cell r="I5240">
            <v>-16739</v>
          </cell>
          <cell r="J5240">
            <v>-16593</v>
          </cell>
          <cell r="K5240">
            <v>0</v>
          </cell>
          <cell r="L5240">
            <v>-2</v>
          </cell>
          <cell r="M5240">
            <v>0</v>
          </cell>
          <cell r="N5240">
            <v>0</v>
          </cell>
          <cell r="O5240">
            <v>0</v>
          </cell>
          <cell r="P5240">
            <v>312</v>
          </cell>
          <cell r="Q5240">
            <v>554</v>
          </cell>
          <cell r="R5240">
            <v>-552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-194</v>
          </cell>
          <cell r="AA5240">
            <v>0</v>
          </cell>
          <cell r="AB5240">
            <v>0</v>
          </cell>
          <cell r="AC5240">
            <v>3</v>
          </cell>
          <cell r="AD5240">
            <v>-6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3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47</v>
          </cell>
        </row>
        <row r="5241">
          <cell r="A5241">
            <v>2014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Other Production</v>
          </cell>
          <cell r="F5241" t="str">
            <v>OTHER PROD RH Wind</v>
          </cell>
          <cell r="G5241">
            <v>0</v>
          </cell>
          <cell r="H5241">
            <v>624242</v>
          </cell>
          <cell r="I5241">
            <v>162330</v>
          </cell>
          <cell r="J5241">
            <v>160915</v>
          </cell>
          <cell r="K5241">
            <v>0</v>
          </cell>
          <cell r="L5241">
            <v>10</v>
          </cell>
          <cell r="M5241">
            <v>0</v>
          </cell>
          <cell r="N5241">
            <v>0</v>
          </cell>
          <cell r="O5241">
            <v>0</v>
          </cell>
          <cell r="P5241">
            <v>-3024</v>
          </cell>
          <cell r="Q5241">
            <v>-5375</v>
          </cell>
          <cell r="R5241">
            <v>5355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1878</v>
          </cell>
          <cell r="AA5241">
            <v>0</v>
          </cell>
          <cell r="AB5241">
            <v>0</v>
          </cell>
          <cell r="AC5241">
            <v>-28</v>
          </cell>
          <cell r="AD5241">
            <v>58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-288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-1424</v>
          </cell>
        </row>
        <row r="5242">
          <cell r="A5242">
            <v>2014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Other Production Total</v>
          </cell>
          <cell r="F5242">
            <v>0</v>
          </cell>
          <cell r="G5242">
            <v>0</v>
          </cell>
          <cell r="H5242">
            <v>0</v>
          </cell>
          <cell r="I5242">
            <v>-44354</v>
          </cell>
          <cell r="J5242">
            <v>-43948</v>
          </cell>
          <cell r="K5242">
            <v>0</v>
          </cell>
          <cell r="L5242">
            <v>17</v>
          </cell>
          <cell r="M5242">
            <v>0</v>
          </cell>
          <cell r="N5242">
            <v>0</v>
          </cell>
          <cell r="O5242">
            <v>0</v>
          </cell>
          <cell r="P5242">
            <v>826</v>
          </cell>
          <cell r="Q5242">
            <v>1469</v>
          </cell>
          <cell r="R5242">
            <v>-1463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-513</v>
          </cell>
          <cell r="AA5242">
            <v>0</v>
          </cell>
          <cell r="AB5242">
            <v>0</v>
          </cell>
          <cell r="AC5242">
            <v>8</v>
          </cell>
          <cell r="AD5242">
            <v>-16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79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389</v>
          </cell>
        </row>
        <row r="5243">
          <cell r="A5243">
            <v>2014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Steam</v>
          </cell>
          <cell r="F5243" t="str">
            <v>STEAM CA</v>
          </cell>
          <cell r="G5243">
            <v>0</v>
          </cell>
          <cell r="H5243">
            <v>624247</v>
          </cell>
          <cell r="I5243">
            <v>72021</v>
          </cell>
          <cell r="J5243">
            <v>71517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-1342</v>
          </cell>
          <cell r="Q5243">
            <v>-2385</v>
          </cell>
          <cell r="R5243">
            <v>2376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833</v>
          </cell>
          <cell r="AA5243">
            <v>0</v>
          </cell>
          <cell r="AB5243">
            <v>0</v>
          </cell>
          <cell r="AC5243">
            <v>-12</v>
          </cell>
          <cell r="AD5243">
            <v>26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-504</v>
          </cell>
        </row>
        <row r="5244">
          <cell r="A5244">
            <v>2014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Steam</v>
          </cell>
          <cell r="F5244" t="str">
            <v xml:space="preserve">STEAM FIELD-BL </v>
          </cell>
          <cell r="G5244">
            <v>0</v>
          </cell>
          <cell r="H5244">
            <v>624102</v>
          </cell>
          <cell r="I5244">
            <v>5695</v>
          </cell>
          <cell r="J5244">
            <v>5655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106</v>
          </cell>
          <cell r="Q5244">
            <v>-189</v>
          </cell>
          <cell r="R5244">
            <v>188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66</v>
          </cell>
          <cell r="AA5244">
            <v>0</v>
          </cell>
          <cell r="AB5244">
            <v>0</v>
          </cell>
          <cell r="AC5244">
            <v>-1</v>
          </cell>
          <cell r="AD5244">
            <v>2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40</v>
          </cell>
        </row>
        <row r="5245">
          <cell r="A5245">
            <v>2014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Steam</v>
          </cell>
          <cell r="F5245" t="str">
            <v>WELLS &amp; EQUIP-BL Steam Field</v>
          </cell>
          <cell r="G5245">
            <v>0</v>
          </cell>
          <cell r="H5245">
            <v>628288</v>
          </cell>
          <cell r="I5245">
            <v>-5695</v>
          </cell>
          <cell r="J5245">
            <v>-5655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106</v>
          </cell>
          <cell r="Q5245">
            <v>189</v>
          </cell>
          <cell r="R5245">
            <v>-188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-66</v>
          </cell>
          <cell r="AA5245">
            <v>0</v>
          </cell>
          <cell r="AB5245">
            <v>0</v>
          </cell>
          <cell r="AC5245">
            <v>1</v>
          </cell>
          <cell r="AD5245">
            <v>-2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40</v>
          </cell>
        </row>
        <row r="5246">
          <cell r="A5246">
            <v>2014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Steam Total</v>
          </cell>
          <cell r="F5246">
            <v>0</v>
          </cell>
          <cell r="G5246">
            <v>0</v>
          </cell>
          <cell r="H5246">
            <v>0</v>
          </cell>
          <cell r="I5246">
            <v>72021</v>
          </cell>
          <cell r="J5246">
            <v>71517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-1342</v>
          </cell>
          <cell r="Q5246">
            <v>-2385</v>
          </cell>
          <cell r="R5246">
            <v>237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833</v>
          </cell>
          <cell r="AA5246">
            <v>0</v>
          </cell>
          <cell r="AB5246">
            <v>0</v>
          </cell>
          <cell r="AC5246">
            <v>-12</v>
          </cell>
          <cell r="AD5246">
            <v>26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-504</v>
          </cell>
        </row>
        <row r="5247">
          <cell r="A5247">
            <v>2014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Structures</v>
          </cell>
          <cell r="F5247" t="str">
            <v>LEASEHOLD IMPROVEMENTS</v>
          </cell>
          <cell r="G5247">
            <v>0</v>
          </cell>
          <cell r="H5247">
            <v>624241</v>
          </cell>
          <cell r="I5247">
            <v>71540</v>
          </cell>
          <cell r="J5247">
            <v>72026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-1333</v>
          </cell>
          <cell r="Q5247">
            <v>-2369</v>
          </cell>
          <cell r="R5247">
            <v>2360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987</v>
          </cell>
          <cell r="Y5247">
            <v>0</v>
          </cell>
          <cell r="Z5247">
            <v>828</v>
          </cell>
          <cell r="AA5247">
            <v>0</v>
          </cell>
          <cell r="AB5247">
            <v>0</v>
          </cell>
          <cell r="AC5247">
            <v>-12</v>
          </cell>
          <cell r="AD5247">
            <v>25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487</v>
          </cell>
        </row>
        <row r="5248">
          <cell r="A5248">
            <v>2014</v>
          </cell>
          <cell r="B5248" t="str">
            <v>PacifiCorp</v>
          </cell>
          <cell r="C5248" t="str">
            <v>Federal</v>
          </cell>
          <cell r="D5248" t="str">
            <v>V2010</v>
          </cell>
          <cell r="E5248" t="str">
            <v>Structures</v>
          </cell>
          <cell r="F5248" t="str">
            <v>LEASEHOLD IMPROVEMENTS (STRUCT)</v>
          </cell>
          <cell r="G5248" t="str">
            <v>Dec</v>
          </cell>
          <cell r="H5248">
            <v>627997</v>
          </cell>
          <cell r="I5248">
            <v>40343</v>
          </cell>
          <cell r="J5248">
            <v>4061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-752</v>
          </cell>
          <cell r="Q5248">
            <v>-1336</v>
          </cell>
          <cell r="R5248">
            <v>133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557</v>
          </cell>
          <cell r="Y5248">
            <v>0</v>
          </cell>
          <cell r="Z5248">
            <v>467</v>
          </cell>
          <cell r="AA5248">
            <v>0</v>
          </cell>
          <cell r="AB5248">
            <v>0</v>
          </cell>
          <cell r="AC5248">
            <v>-7</v>
          </cell>
          <cell r="AD5248">
            <v>14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275</v>
          </cell>
        </row>
        <row r="5249">
          <cell r="A5249">
            <v>2014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Structures</v>
          </cell>
          <cell r="F5249" t="str">
            <v>LEASEHOLD IMPROVEMENTS-O/S</v>
          </cell>
          <cell r="G5249">
            <v>0</v>
          </cell>
          <cell r="H5249">
            <v>628038</v>
          </cell>
          <cell r="I5249">
            <v>-40828</v>
          </cell>
          <cell r="J5249">
            <v>-41106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761</v>
          </cell>
          <cell r="Q5249">
            <v>1352</v>
          </cell>
          <cell r="R5249">
            <v>-1347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-564</v>
          </cell>
          <cell r="Y5249">
            <v>0</v>
          </cell>
          <cell r="Z5249">
            <v>-472</v>
          </cell>
          <cell r="AA5249">
            <v>0</v>
          </cell>
          <cell r="AB5249">
            <v>0</v>
          </cell>
          <cell r="AC5249">
            <v>7</v>
          </cell>
          <cell r="AD5249">
            <v>-15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-278</v>
          </cell>
        </row>
        <row r="5250">
          <cell r="A5250">
            <v>2014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Structures</v>
          </cell>
          <cell r="F5250" t="str">
            <v>STRUCTURES</v>
          </cell>
          <cell r="G5250" t="str">
            <v>Jan</v>
          </cell>
          <cell r="H5250">
            <v>628079</v>
          </cell>
          <cell r="I5250">
            <v>13024</v>
          </cell>
          <cell r="J5250">
            <v>13113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243</v>
          </cell>
          <cell r="Q5250">
            <v>-431</v>
          </cell>
          <cell r="R5250">
            <v>430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180</v>
          </cell>
          <cell r="Y5250">
            <v>0</v>
          </cell>
          <cell r="Z5250">
            <v>151</v>
          </cell>
          <cell r="AA5250">
            <v>0</v>
          </cell>
          <cell r="AB5250">
            <v>0</v>
          </cell>
          <cell r="AC5250">
            <v>-2</v>
          </cell>
          <cell r="AD5250">
            <v>5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89</v>
          </cell>
        </row>
        <row r="5251">
          <cell r="A5251">
            <v>2014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Structures</v>
          </cell>
          <cell r="F5251" t="str">
            <v>STRUCTURES</v>
          </cell>
          <cell r="G5251" t="str">
            <v>Feb</v>
          </cell>
          <cell r="H5251">
            <v>628080</v>
          </cell>
          <cell r="I5251">
            <v>99741</v>
          </cell>
          <cell r="J5251">
            <v>100420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1858</v>
          </cell>
          <cell r="Q5251">
            <v>-3303</v>
          </cell>
          <cell r="R5251">
            <v>3291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1377</v>
          </cell>
          <cell r="Y5251">
            <v>0</v>
          </cell>
          <cell r="Z5251">
            <v>1154</v>
          </cell>
          <cell r="AA5251">
            <v>0</v>
          </cell>
          <cell r="AB5251">
            <v>0</v>
          </cell>
          <cell r="AC5251">
            <v>-17</v>
          </cell>
          <cell r="AD5251">
            <v>35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679</v>
          </cell>
        </row>
        <row r="5252">
          <cell r="A5252">
            <v>2014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Structures</v>
          </cell>
          <cell r="F5252" t="str">
            <v>STRUCTURES</v>
          </cell>
          <cell r="G5252" t="str">
            <v>Mar</v>
          </cell>
          <cell r="H5252">
            <v>628081</v>
          </cell>
          <cell r="I5252">
            <v>91521</v>
          </cell>
          <cell r="J5252">
            <v>92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705</v>
          </cell>
          <cell r="Q5252">
            <v>-3030</v>
          </cell>
          <cell r="R5252">
            <v>3019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1263</v>
          </cell>
          <cell r="Y5252">
            <v>0</v>
          </cell>
          <cell r="Z5252">
            <v>1059</v>
          </cell>
          <cell r="AA5252">
            <v>0</v>
          </cell>
          <cell r="AB5252">
            <v>0</v>
          </cell>
          <cell r="AC5252">
            <v>-16</v>
          </cell>
          <cell r="AD5252">
            <v>33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623</v>
          </cell>
        </row>
        <row r="5253">
          <cell r="A5253">
            <v>2014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Structures</v>
          </cell>
          <cell r="F5253" t="str">
            <v>STRUCTURES</v>
          </cell>
          <cell r="G5253" t="str">
            <v>Apr</v>
          </cell>
          <cell r="H5253">
            <v>628082</v>
          </cell>
          <cell r="I5253">
            <v>178875</v>
          </cell>
          <cell r="J5253">
            <v>180092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3333</v>
          </cell>
          <cell r="Q5253">
            <v>-5923</v>
          </cell>
          <cell r="R5253">
            <v>5901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2469</v>
          </cell>
          <cell r="Y5253">
            <v>0</v>
          </cell>
          <cell r="Z5253">
            <v>2070</v>
          </cell>
          <cell r="AA5253">
            <v>0</v>
          </cell>
          <cell r="AB5253">
            <v>0</v>
          </cell>
          <cell r="AC5253">
            <v>-31</v>
          </cell>
          <cell r="AD5253">
            <v>6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1217</v>
          </cell>
        </row>
        <row r="5254">
          <cell r="A5254">
            <v>2014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Structures</v>
          </cell>
          <cell r="F5254" t="str">
            <v>STRUCTURES</v>
          </cell>
          <cell r="G5254" t="str">
            <v>May</v>
          </cell>
          <cell r="H5254">
            <v>628083</v>
          </cell>
          <cell r="I5254">
            <v>128966</v>
          </cell>
          <cell r="J5254">
            <v>129843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-2403</v>
          </cell>
          <cell r="Q5254">
            <v>-4270</v>
          </cell>
          <cell r="R5254">
            <v>4255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1780</v>
          </cell>
          <cell r="Y5254">
            <v>0</v>
          </cell>
          <cell r="Z5254">
            <v>1492</v>
          </cell>
          <cell r="AA5254">
            <v>0</v>
          </cell>
          <cell r="AB5254">
            <v>0</v>
          </cell>
          <cell r="AC5254">
            <v>-22</v>
          </cell>
          <cell r="AD5254">
            <v>4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878</v>
          </cell>
        </row>
        <row r="5255">
          <cell r="A5255">
            <v>2014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Structures</v>
          </cell>
          <cell r="F5255" t="str">
            <v>STRUCTURES</v>
          </cell>
          <cell r="G5255" t="str">
            <v>Jun</v>
          </cell>
          <cell r="H5255">
            <v>628084</v>
          </cell>
          <cell r="I5255">
            <v>39646</v>
          </cell>
          <cell r="J5255">
            <v>39916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739</v>
          </cell>
          <cell r="Q5255">
            <v>-1313</v>
          </cell>
          <cell r="R5255">
            <v>1308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547</v>
          </cell>
          <cell r="Y5255">
            <v>0</v>
          </cell>
          <cell r="Z5255">
            <v>459</v>
          </cell>
          <cell r="AA5255">
            <v>0</v>
          </cell>
          <cell r="AB5255">
            <v>0</v>
          </cell>
          <cell r="AC5255">
            <v>-7</v>
          </cell>
          <cell r="AD5255">
            <v>14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270</v>
          </cell>
        </row>
        <row r="5256">
          <cell r="A5256">
            <v>2014</v>
          </cell>
          <cell r="B5256" t="str">
            <v>PacifiCorp</v>
          </cell>
          <cell r="C5256" t="str">
            <v>Federal</v>
          </cell>
          <cell r="D5256" t="str">
            <v>V2010</v>
          </cell>
          <cell r="E5256" t="str">
            <v>Structures</v>
          </cell>
          <cell r="F5256" t="str">
            <v>STRUCTURES</v>
          </cell>
          <cell r="G5256" t="str">
            <v>Jul</v>
          </cell>
          <cell r="H5256">
            <v>628085</v>
          </cell>
          <cell r="I5256">
            <v>673292</v>
          </cell>
          <cell r="J5256">
            <v>1155575</v>
          </cell>
          <cell r="K5256">
            <v>0</v>
          </cell>
          <cell r="L5256">
            <v>477702</v>
          </cell>
          <cell r="M5256">
            <v>0</v>
          </cell>
          <cell r="N5256">
            <v>0</v>
          </cell>
          <cell r="O5256">
            <v>0</v>
          </cell>
          <cell r="P5256">
            <v>-12544</v>
          </cell>
          <cell r="Q5256">
            <v>-22294</v>
          </cell>
          <cell r="R5256">
            <v>22213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9293</v>
          </cell>
          <cell r="Y5256">
            <v>0</v>
          </cell>
          <cell r="Z5256">
            <v>7790</v>
          </cell>
          <cell r="AA5256">
            <v>0</v>
          </cell>
          <cell r="AB5256">
            <v>0</v>
          </cell>
          <cell r="AC5256">
            <v>-116</v>
          </cell>
          <cell r="AD5256">
            <v>239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4581</v>
          </cell>
        </row>
        <row r="5257">
          <cell r="A5257">
            <v>2014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ructures</v>
          </cell>
          <cell r="F5257" t="str">
            <v>STRUCTURES</v>
          </cell>
          <cell r="G5257" t="str">
            <v>Aug</v>
          </cell>
          <cell r="H5257">
            <v>628265</v>
          </cell>
          <cell r="I5257">
            <v>159299</v>
          </cell>
          <cell r="J5257">
            <v>160383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-2968</v>
          </cell>
          <cell r="Q5257">
            <v>-5275</v>
          </cell>
          <cell r="R5257">
            <v>5255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2199</v>
          </cell>
          <cell r="Y5257">
            <v>0</v>
          </cell>
          <cell r="Z5257">
            <v>1843</v>
          </cell>
          <cell r="AA5257">
            <v>0</v>
          </cell>
          <cell r="AB5257">
            <v>0</v>
          </cell>
          <cell r="AC5257">
            <v>-27</v>
          </cell>
          <cell r="AD5257">
            <v>57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1084</v>
          </cell>
        </row>
        <row r="5258">
          <cell r="A5258">
            <v>2014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ructures</v>
          </cell>
          <cell r="F5258" t="str">
            <v>STRUCTURES</v>
          </cell>
          <cell r="G5258" t="str">
            <v>Sep</v>
          </cell>
          <cell r="H5258">
            <v>628266</v>
          </cell>
          <cell r="I5258">
            <v>156729</v>
          </cell>
          <cell r="J5258">
            <v>15779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2920</v>
          </cell>
          <cell r="Q5258">
            <v>-5190</v>
          </cell>
          <cell r="R5258">
            <v>5171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2163</v>
          </cell>
          <cell r="Y5258">
            <v>0</v>
          </cell>
          <cell r="Z5258">
            <v>1813</v>
          </cell>
          <cell r="AA5258">
            <v>0</v>
          </cell>
          <cell r="AB5258">
            <v>0</v>
          </cell>
          <cell r="AC5258">
            <v>-27</v>
          </cell>
          <cell r="AD5258">
            <v>5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1066</v>
          </cell>
        </row>
        <row r="5259">
          <cell r="A5259">
            <v>2014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ructures</v>
          </cell>
          <cell r="F5259" t="str">
            <v>STRUCTURES</v>
          </cell>
          <cell r="G5259" t="str">
            <v>Oct</v>
          </cell>
          <cell r="H5259">
            <v>628267</v>
          </cell>
          <cell r="I5259">
            <v>140701</v>
          </cell>
          <cell r="J5259">
            <v>14165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-2621</v>
          </cell>
          <cell r="Q5259">
            <v>-4659</v>
          </cell>
          <cell r="R5259">
            <v>4642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1942</v>
          </cell>
          <cell r="Y5259">
            <v>0</v>
          </cell>
          <cell r="Z5259">
            <v>1628</v>
          </cell>
          <cell r="AA5259">
            <v>0</v>
          </cell>
          <cell r="AB5259">
            <v>0</v>
          </cell>
          <cell r="AC5259">
            <v>-24</v>
          </cell>
          <cell r="AD5259">
            <v>5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957</v>
          </cell>
        </row>
        <row r="5260">
          <cell r="A5260">
            <v>2014</v>
          </cell>
          <cell r="B5260" t="str">
            <v>PacifiCorp</v>
          </cell>
          <cell r="C5260" t="str">
            <v>Federal</v>
          </cell>
          <cell r="D5260" t="str">
            <v>V2010</v>
          </cell>
          <cell r="E5260" t="str">
            <v>Structures</v>
          </cell>
          <cell r="F5260" t="str">
            <v>STRUCTURES</v>
          </cell>
          <cell r="G5260" t="str">
            <v>Nov</v>
          </cell>
          <cell r="H5260">
            <v>628268</v>
          </cell>
          <cell r="I5260">
            <v>218741</v>
          </cell>
          <cell r="J5260">
            <v>22023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-4075</v>
          </cell>
          <cell r="Q5260">
            <v>-7243</v>
          </cell>
          <cell r="R5260">
            <v>7217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3019</v>
          </cell>
          <cell r="Y5260">
            <v>0</v>
          </cell>
          <cell r="Z5260">
            <v>2531</v>
          </cell>
          <cell r="AA5260">
            <v>0</v>
          </cell>
          <cell r="AB5260">
            <v>0</v>
          </cell>
          <cell r="AC5260">
            <v>-38</v>
          </cell>
          <cell r="AD5260">
            <v>78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1488</v>
          </cell>
        </row>
        <row r="5261">
          <cell r="A5261">
            <v>2014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STRUCTURES</v>
          </cell>
          <cell r="G5261" t="str">
            <v>Dec</v>
          </cell>
          <cell r="H5261">
            <v>628269</v>
          </cell>
          <cell r="I5261">
            <v>419140</v>
          </cell>
          <cell r="J5261">
            <v>42199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7809</v>
          </cell>
          <cell r="Q5261">
            <v>-13879</v>
          </cell>
          <cell r="R5261">
            <v>13828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5785</v>
          </cell>
          <cell r="Y5261">
            <v>0</v>
          </cell>
          <cell r="Z5261">
            <v>4850</v>
          </cell>
          <cell r="AA5261">
            <v>0</v>
          </cell>
          <cell r="AB5261">
            <v>0</v>
          </cell>
          <cell r="AC5261">
            <v>-72</v>
          </cell>
          <cell r="AD5261">
            <v>149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852</v>
          </cell>
        </row>
        <row r="5262">
          <cell r="A5262">
            <v>2014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 Total</v>
          </cell>
          <cell r="F5262">
            <v>0</v>
          </cell>
          <cell r="G5262">
            <v>0</v>
          </cell>
          <cell r="H5262">
            <v>0</v>
          </cell>
          <cell r="I5262">
            <v>2390731</v>
          </cell>
          <cell r="J5262">
            <v>2884700</v>
          </cell>
          <cell r="K5262">
            <v>0</v>
          </cell>
          <cell r="L5262">
            <v>477702</v>
          </cell>
          <cell r="M5262">
            <v>0</v>
          </cell>
          <cell r="N5262">
            <v>0</v>
          </cell>
          <cell r="O5262">
            <v>0</v>
          </cell>
          <cell r="P5262">
            <v>-44542</v>
          </cell>
          <cell r="Q5262">
            <v>-79163</v>
          </cell>
          <cell r="R5262">
            <v>78873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32998</v>
          </cell>
          <cell r="Y5262">
            <v>0</v>
          </cell>
          <cell r="Z5262">
            <v>27662</v>
          </cell>
          <cell r="AA5262">
            <v>0</v>
          </cell>
          <cell r="AB5262">
            <v>0</v>
          </cell>
          <cell r="AC5262">
            <v>-412</v>
          </cell>
          <cell r="AD5262">
            <v>85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16267</v>
          </cell>
        </row>
        <row r="5263">
          <cell r="A5263">
            <v>2014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Transmission</v>
          </cell>
          <cell r="F5263" t="str">
            <v>TRANS - East</v>
          </cell>
          <cell r="G5263">
            <v>0</v>
          </cell>
          <cell r="H5263">
            <v>624214</v>
          </cell>
          <cell r="I5263">
            <v>-1321894</v>
          </cell>
          <cell r="J5263">
            <v>-547095</v>
          </cell>
          <cell r="K5263">
            <v>0</v>
          </cell>
          <cell r="L5263">
            <v>-1229</v>
          </cell>
          <cell r="M5263">
            <v>0</v>
          </cell>
          <cell r="N5263">
            <v>0</v>
          </cell>
          <cell r="O5263">
            <v>0</v>
          </cell>
          <cell r="P5263">
            <v>24628</v>
          </cell>
          <cell r="Q5263">
            <v>43771</v>
          </cell>
          <cell r="R5263">
            <v>-43611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1085</v>
          </cell>
          <cell r="Y5263">
            <v>0</v>
          </cell>
          <cell r="Z5263">
            <v>-15295</v>
          </cell>
          <cell r="AA5263">
            <v>0</v>
          </cell>
          <cell r="AB5263">
            <v>0</v>
          </cell>
          <cell r="AC5263">
            <v>228</v>
          </cell>
          <cell r="AD5263">
            <v>-47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168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767694</v>
          </cell>
          <cell r="AS5263">
            <v>0</v>
          </cell>
          <cell r="AT5263">
            <v>776028</v>
          </cell>
        </row>
        <row r="5264">
          <cell r="A5264">
            <v>2014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Transmission</v>
          </cell>
          <cell r="F5264" t="str">
            <v>TRANS - JB</v>
          </cell>
          <cell r="G5264">
            <v>0</v>
          </cell>
          <cell r="H5264">
            <v>624236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0</v>
          </cell>
          <cell r="Q5264">
            <v>0</v>
          </cell>
          <cell r="R5264">
            <v>0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0</v>
          </cell>
          <cell r="Y5264">
            <v>0</v>
          </cell>
          <cell r="Z5264">
            <v>0</v>
          </cell>
          <cell r="AA5264">
            <v>0</v>
          </cell>
          <cell r="AB5264">
            <v>0</v>
          </cell>
          <cell r="AC5264">
            <v>0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</row>
        <row r="5265">
          <cell r="A5265">
            <v>2014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Transmission</v>
          </cell>
          <cell r="F5265" t="str">
            <v>TRANS - West</v>
          </cell>
          <cell r="G5265">
            <v>0</v>
          </cell>
          <cell r="H5265">
            <v>624215</v>
          </cell>
          <cell r="I5265">
            <v>710420</v>
          </cell>
          <cell r="J5265">
            <v>746181</v>
          </cell>
          <cell r="K5265">
            <v>0</v>
          </cell>
          <cell r="L5265">
            <v>248</v>
          </cell>
          <cell r="M5265">
            <v>0</v>
          </cell>
          <cell r="N5265">
            <v>0</v>
          </cell>
          <cell r="O5265">
            <v>0</v>
          </cell>
          <cell r="P5265">
            <v>-13236</v>
          </cell>
          <cell r="Q5265">
            <v>-23524</v>
          </cell>
          <cell r="R5265">
            <v>2343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583</v>
          </cell>
          <cell r="Y5265">
            <v>0</v>
          </cell>
          <cell r="Z5265">
            <v>8220</v>
          </cell>
          <cell r="AA5265">
            <v>0</v>
          </cell>
          <cell r="AB5265">
            <v>0</v>
          </cell>
          <cell r="AC5265">
            <v>-122</v>
          </cell>
          <cell r="AD5265">
            <v>252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-9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39992</v>
          </cell>
          <cell r="AS5265">
            <v>0</v>
          </cell>
          <cell r="AT5265">
            <v>35513</v>
          </cell>
        </row>
        <row r="5266">
          <cell r="A5266">
            <v>2014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Transmission</v>
          </cell>
          <cell r="F5266" t="str">
            <v>TRANS 69+KV - East</v>
          </cell>
          <cell r="G5266">
            <v>0</v>
          </cell>
          <cell r="H5266">
            <v>624216</v>
          </cell>
          <cell r="I5266">
            <v>-2240911</v>
          </cell>
          <cell r="J5266">
            <v>-2269364</v>
          </cell>
          <cell r="K5266">
            <v>0</v>
          </cell>
          <cell r="L5266">
            <v>-38</v>
          </cell>
          <cell r="M5266">
            <v>0</v>
          </cell>
          <cell r="N5266">
            <v>0</v>
          </cell>
          <cell r="O5266">
            <v>0</v>
          </cell>
          <cell r="P5266">
            <v>41751</v>
          </cell>
          <cell r="Q5266">
            <v>74202</v>
          </cell>
          <cell r="R5266">
            <v>-7393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-1839</v>
          </cell>
          <cell r="Y5266">
            <v>0</v>
          </cell>
          <cell r="Z5266">
            <v>-25929</v>
          </cell>
          <cell r="AA5266">
            <v>0</v>
          </cell>
          <cell r="AB5266">
            <v>0</v>
          </cell>
          <cell r="AC5266">
            <v>386</v>
          </cell>
          <cell r="AD5266">
            <v>-79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285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-42543</v>
          </cell>
          <cell r="AS5266">
            <v>0</v>
          </cell>
          <cell r="AT5266">
            <v>-28415</v>
          </cell>
        </row>
        <row r="5267">
          <cell r="A5267">
            <v>2014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Transmission</v>
          </cell>
          <cell r="F5267" t="str">
            <v>TRANS 69+KV - East (USED)</v>
          </cell>
          <cell r="G5267">
            <v>0</v>
          </cell>
          <cell r="H5267">
            <v>624103</v>
          </cell>
          <cell r="I5267">
            <v>7439692</v>
          </cell>
          <cell r="J5267">
            <v>6487722</v>
          </cell>
          <cell r="K5267">
            <v>0</v>
          </cell>
          <cell r="L5267">
            <v>3</v>
          </cell>
          <cell r="M5267">
            <v>0</v>
          </cell>
          <cell r="N5267">
            <v>0</v>
          </cell>
          <cell r="O5267">
            <v>0</v>
          </cell>
          <cell r="P5267">
            <v>-138610</v>
          </cell>
          <cell r="Q5267">
            <v>-246346</v>
          </cell>
          <cell r="R5267">
            <v>245445</v>
          </cell>
          <cell r="S5267">
            <v>0</v>
          </cell>
          <cell r="T5267">
            <v>0</v>
          </cell>
          <cell r="U5267">
            <v>0</v>
          </cell>
          <cell r="V5267">
            <v>-905067</v>
          </cell>
          <cell r="W5267">
            <v>0</v>
          </cell>
          <cell r="X5267">
            <v>6107</v>
          </cell>
          <cell r="Y5267">
            <v>0</v>
          </cell>
          <cell r="Z5267">
            <v>86082</v>
          </cell>
          <cell r="AA5267">
            <v>0</v>
          </cell>
          <cell r="AB5267">
            <v>0</v>
          </cell>
          <cell r="AC5267">
            <v>-1282</v>
          </cell>
          <cell r="AD5267">
            <v>264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-946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-951973</v>
          </cell>
        </row>
        <row r="5268">
          <cell r="A5268">
            <v>2014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Transmission</v>
          </cell>
          <cell r="F5268" t="str">
            <v>TRANS 69+KV - East (USED)-O/S</v>
          </cell>
          <cell r="G5268">
            <v>0</v>
          </cell>
          <cell r="H5268">
            <v>628535</v>
          </cell>
          <cell r="I5268">
            <v>-3279</v>
          </cell>
          <cell r="J5268">
            <v>-2749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61</v>
          </cell>
          <cell r="Q5268">
            <v>109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399</v>
          </cell>
          <cell r="W5268">
            <v>0</v>
          </cell>
          <cell r="X5268">
            <v>0</v>
          </cell>
          <cell r="Y5268">
            <v>0</v>
          </cell>
          <cell r="Z5268">
            <v>-38</v>
          </cell>
          <cell r="AA5268">
            <v>0</v>
          </cell>
          <cell r="AB5268">
            <v>0</v>
          </cell>
          <cell r="AC5268">
            <v>1</v>
          </cell>
          <cell r="AD5268">
            <v>-1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530</v>
          </cell>
        </row>
        <row r="5269">
          <cell r="A5269">
            <v>2014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Transmission</v>
          </cell>
          <cell r="F5269" t="str">
            <v>TRANS 69+KV - JB</v>
          </cell>
          <cell r="G5269">
            <v>0</v>
          </cell>
          <cell r="H5269">
            <v>624217</v>
          </cell>
          <cell r="I5269">
            <v>-2355739</v>
          </cell>
          <cell r="J5269">
            <v>-2340886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43890</v>
          </cell>
          <cell r="Q5269">
            <v>78004</v>
          </cell>
          <cell r="R5269">
            <v>-77719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-1934</v>
          </cell>
          <cell r="Y5269">
            <v>0</v>
          </cell>
          <cell r="Z5269">
            <v>-27257</v>
          </cell>
          <cell r="AA5269">
            <v>0</v>
          </cell>
          <cell r="AB5269">
            <v>0</v>
          </cell>
          <cell r="AC5269">
            <v>406</v>
          </cell>
          <cell r="AD5269">
            <v>-837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30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14853</v>
          </cell>
        </row>
        <row r="5270">
          <cell r="A5270">
            <v>2014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Transmission</v>
          </cell>
          <cell r="F5270" t="str">
            <v>TRANS 69+KV - West</v>
          </cell>
          <cell r="G5270">
            <v>0</v>
          </cell>
          <cell r="H5270">
            <v>624218</v>
          </cell>
          <cell r="I5270">
            <v>-1045381</v>
          </cell>
          <cell r="J5270">
            <v>-842113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19477</v>
          </cell>
          <cell r="Q5270">
            <v>34615</v>
          </cell>
          <cell r="R5270">
            <v>-34488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-858</v>
          </cell>
          <cell r="Y5270">
            <v>0</v>
          </cell>
          <cell r="Z5270">
            <v>-12096</v>
          </cell>
          <cell r="AA5270">
            <v>0</v>
          </cell>
          <cell r="AB5270">
            <v>0</v>
          </cell>
          <cell r="AC5270">
            <v>180</v>
          </cell>
          <cell r="AD5270">
            <v>-372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133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196677</v>
          </cell>
          <cell r="AS5270">
            <v>0</v>
          </cell>
          <cell r="AT5270">
            <v>203268</v>
          </cell>
        </row>
        <row r="5271">
          <cell r="A5271">
            <v>2014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Transmission</v>
          </cell>
          <cell r="F5271" t="str">
            <v>TRANS EASE - East</v>
          </cell>
          <cell r="G5271" t="str">
            <v>Jan</v>
          </cell>
          <cell r="H5271">
            <v>624198</v>
          </cell>
          <cell r="I5271">
            <v>198996</v>
          </cell>
          <cell r="J5271">
            <v>197741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3708</v>
          </cell>
          <cell r="Q5271">
            <v>-6589</v>
          </cell>
          <cell r="R5271">
            <v>6565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163</v>
          </cell>
          <cell r="Y5271">
            <v>0</v>
          </cell>
          <cell r="Z5271">
            <v>2303</v>
          </cell>
          <cell r="AA5271">
            <v>0</v>
          </cell>
          <cell r="AB5271">
            <v>0</v>
          </cell>
          <cell r="AC5271">
            <v>-34</v>
          </cell>
          <cell r="AD5271">
            <v>71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-25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-1255</v>
          </cell>
        </row>
        <row r="5272">
          <cell r="A5272">
            <v>2014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Transmission</v>
          </cell>
          <cell r="F5272" t="str">
            <v>TRANS EASE - East</v>
          </cell>
          <cell r="G5272" t="str">
            <v>Feb</v>
          </cell>
          <cell r="H5272">
            <v>624199</v>
          </cell>
          <cell r="I5272">
            <v>-663</v>
          </cell>
          <cell r="J5272">
            <v>-659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12</v>
          </cell>
          <cell r="Q5272">
            <v>22</v>
          </cell>
          <cell r="R5272">
            <v>-22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-1</v>
          </cell>
          <cell r="Y5272">
            <v>0</v>
          </cell>
          <cell r="Z5272">
            <v>-8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4</v>
          </cell>
        </row>
        <row r="5273">
          <cell r="A5273">
            <v>2014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Transmission</v>
          </cell>
          <cell r="F5273" t="str">
            <v>TRANS EASE - East</v>
          </cell>
          <cell r="G5273" t="str">
            <v>Mar</v>
          </cell>
          <cell r="H5273">
            <v>624200</v>
          </cell>
          <cell r="I5273">
            <v>7012149</v>
          </cell>
          <cell r="J5273">
            <v>6967939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130644</v>
          </cell>
          <cell r="Q5273">
            <v>-232189</v>
          </cell>
          <cell r="R5273">
            <v>231339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5756</v>
          </cell>
          <cell r="Y5273">
            <v>0</v>
          </cell>
          <cell r="Z5273">
            <v>81135</v>
          </cell>
          <cell r="AA5273">
            <v>0</v>
          </cell>
          <cell r="AB5273">
            <v>0</v>
          </cell>
          <cell r="AC5273">
            <v>-1208</v>
          </cell>
          <cell r="AD5273">
            <v>2492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-892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-44211</v>
          </cell>
        </row>
        <row r="5274">
          <cell r="A5274">
            <v>2014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Transmission</v>
          </cell>
          <cell r="F5274" t="str">
            <v>TRANS EASE - East</v>
          </cell>
          <cell r="G5274" t="str">
            <v>Apr</v>
          </cell>
          <cell r="H5274">
            <v>628274</v>
          </cell>
          <cell r="I5274">
            <v>1256801</v>
          </cell>
          <cell r="J5274">
            <v>1248877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23416</v>
          </cell>
          <cell r="Q5274">
            <v>-41616</v>
          </cell>
          <cell r="R5274">
            <v>41463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1032</v>
          </cell>
          <cell r="Y5274">
            <v>0</v>
          </cell>
          <cell r="Z5274">
            <v>14542</v>
          </cell>
          <cell r="AA5274">
            <v>0</v>
          </cell>
          <cell r="AB5274">
            <v>0</v>
          </cell>
          <cell r="AC5274">
            <v>-217</v>
          </cell>
          <cell r="AD5274">
            <v>447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-16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-7924</v>
          </cell>
        </row>
        <row r="5275">
          <cell r="A5275">
            <v>2014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Transmission</v>
          </cell>
          <cell r="F5275" t="str">
            <v>TRANS EASE - East</v>
          </cell>
          <cell r="G5275" t="str">
            <v>May</v>
          </cell>
          <cell r="H5275">
            <v>628275</v>
          </cell>
          <cell r="I5275">
            <v>160395</v>
          </cell>
          <cell r="J5275">
            <v>159384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2988</v>
          </cell>
          <cell r="Q5275">
            <v>-5311</v>
          </cell>
          <cell r="R5275">
            <v>5292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132</v>
          </cell>
          <cell r="Y5275">
            <v>0</v>
          </cell>
          <cell r="Z5275">
            <v>1856</v>
          </cell>
          <cell r="AA5275">
            <v>0</v>
          </cell>
          <cell r="AB5275">
            <v>0</v>
          </cell>
          <cell r="AC5275">
            <v>-28</v>
          </cell>
          <cell r="AD5275">
            <v>57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-2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-1011</v>
          </cell>
        </row>
        <row r="5276">
          <cell r="A5276">
            <v>2014</v>
          </cell>
          <cell r="B5276" t="str">
            <v>PacifiCorp</v>
          </cell>
          <cell r="C5276" t="str">
            <v>Federal</v>
          </cell>
          <cell r="D5276" t="str">
            <v>V2010</v>
          </cell>
          <cell r="E5276" t="str">
            <v>Transmission</v>
          </cell>
          <cell r="F5276" t="str">
            <v>TRANS EASE - East</v>
          </cell>
          <cell r="G5276" t="str">
            <v>Jun</v>
          </cell>
          <cell r="H5276">
            <v>628276</v>
          </cell>
          <cell r="I5276">
            <v>480538</v>
          </cell>
          <cell r="J5276">
            <v>477508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-8953</v>
          </cell>
          <cell r="Q5276">
            <v>-15912</v>
          </cell>
          <cell r="R5276">
            <v>15854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94</v>
          </cell>
          <cell r="Y5276">
            <v>0</v>
          </cell>
          <cell r="Z5276">
            <v>5560</v>
          </cell>
          <cell r="AA5276">
            <v>0</v>
          </cell>
          <cell r="AB5276">
            <v>0</v>
          </cell>
          <cell r="AC5276">
            <v>-83</v>
          </cell>
          <cell r="AD5276">
            <v>171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-61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-3030</v>
          </cell>
        </row>
        <row r="5277">
          <cell r="A5277">
            <v>2014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EASE - East</v>
          </cell>
          <cell r="G5277" t="str">
            <v>Jul</v>
          </cell>
          <cell r="H5277">
            <v>628277</v>
          </cell>
          <cell r="I5277">
            <v>32576</v>
          </cell>
          <cell r="J5277">
            <v>32371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-607</v>
          </cell>
          <cell r="Q5277">
            <v>-1079</v>
          </cell>
          <cell r="R5277">
            <v>1075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27</v>
          </cell>
          <cell r="Y5277">
            <v>0</v>
          </cell>
          <cell r="Z5277">
            <v>377</v>
          </cell>
          <cell r="AA5277">
            <v>0</v>
          </cell>
          <cell r="AB5277">
            <v>0</v>
          </cell>
          <cell r="AC5277">
            <v>-6</v>
          </cell>
          <cell r="AD5277">
            <v>12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-4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-205</v>
          </cell>
        </row>
        <row r="5278">
          <cell r="A5278">
            <v>2014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EASE - East</v>
          </cell>
          <cell r="G5278" t="str">
            <v>Aug</v>
          </cell>
          <cell r="H5278">
            <v>628278</v>
          </cell>
          <cell r="I5278">
            <v>117388</v>
          </cell>
          <cell r="J5278">
            <v>116648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-2187</v>
          </cell>
          <cell r="Q5278">
            <v>-3887</v>
          </cell>
          <cell r="R5278">
            <v>3873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96</v>
          </cell>
          <cell r="Y5278">
            <v>0</v>
          </cell>
          <cell r="Z5278">
            <v>1358</v>
          </cell>
          <cell r="AA5278">
            <v>0</v>
          </cell>
          <cell r="AB5278">
            <v>0</v>
          </cell>
          <cell r="AC5278">
            <v>-20</v>
          </cell>
          <cell r="AD5278">
            <v>42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-15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-740</v>
          </cell>
        </row>
        <row r="5279">
          <cell r="A5279">
            <v>2014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EASE - East</v>
          </cell>
          <cell r="G5279" t="str">
            <v>Sep</v>
          </cell>
          <cell r="H5279">
            <v>628279</v>
          </cell>
          <cell r="I5279">
            <v>-105918</v>
          </cell>
          <cell r="J5279">
            <v>-105250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1973</v>
          </cell>
          <cell r="Q5279">
            <v>3507</v>
          </cell>
          <cell r="R5279">
            <v>-3494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-87</v>
          </cell>
          <cell r="Y5279">
            <v>0</v>
          </cell>
          <cell r="Z5279">
            <v>-1226</v>
          </cell>
          <cell r="AA5279">
            <v>0</v>
          </cell>
          <cell r="AB5279">
            <v>0</v>
          </cell>
          <cell r="AC5279">
            <v>18</v>
          </cell>
          <cell r="AD5279">
            <v>-38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13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668</v>
          </cell>
        </row>
        <row r="5280">
          <cell r="A5280">
            <v>2014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EASE - East</v>
          </cell>
          <cell r="G5280" t="str">
            <v>Oct</v>
          </cell>
          <cell r="H5280">
            <v>628280</v>
          </cell>
          <cell r="I5280">
            <v>3000031</v>
          </cell>
          <cell r="J5280">
            <v>2981116</v>
          </cell>
          <cell r="K5280">
            <v>0</v>
          </cell>
          <cell r="L5280">
            <v>0</v>
          </cell>
          <cell r="M5280">
            <v>0</v>
          </cell>
          <cell r="N5280">
            <v>0</v>
          </cell>
          <cell r="O5280">
            <v>0</v>
          </cell>
          <cell r="P5280">
            <v>-55894</v>
          </cell>
          <cell r="Q5280">
            <v>-99338</v>
          </cell>
          <cell r="R5280">
            <v>9897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2462</v>
          </cell>
          <cell r="Y5280">
            <v>0</v>
          </cell>
          <cell r="Z5280">
            <v>34712</v>
          </cell>
          <cell r="AA5280">
            <v>0</v>
          </cell>
          <cell r="AB5280">
            <v>0</v>
          </cell>
          <cell r="AC5280">
            <v>-517</v>
          </cell>
          <cell r="AD5280">
            <v>106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38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-18915</v>
          </cell>
        </row>
        <row r="5281">
          <cell r="A5281">
            <v>2014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EASE - East</v>
          </cell>
          <cell r="G5281" t="str">
            <v>Nov</v>
          </cell>
          <cell r="H5281">
            <v>628281</v>
          </cell>
          <cell r="I5281">
            <v>50728717</v>
          </cell>
          <cell r="J5281">
            <v>50408879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945133</v>
          </cell>
          <cell r="Q5281">
            <v>-1679746</v>
          </cell>
          <cell r="R5281">
            <v>1673603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41638</v>
          </cell>
          <cell r="Y5281">
            <v>0</v>
          </cell>
          <cell r="Z5281">
            <v>586965</v>
          </cell>
          <cell r="AA5281">
            <v>0</v>
          </cell>
          <cell r="AB5281">
            <v>0</v>
          </cell>
          <cell r="AC5281">
            <v>-8739</v>
          </cell>
          <cell r="AD5281">
            <v>18029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645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319839</v>
          </cell>
        </row>
        <row r="5282">
          <cell r="A5282">
            <v>2014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EASE - East</v>
          </cell>
          <cell r="G5282" t="str">
            <v>Dec</v>
          </cell>
          <cell r="H5282">
            <v>628282</v>
          </cell>
          <cell r="I5282">
            <v>793503</v>
          </cell>
          <cell r="J5282">
            <v>788500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4784</v>
          </cell>
          <cell r="Q5282">
            <v>-26275</v>
          </cell>
          <cell r="R5282">
            <v>26179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651</v>
          </cell>
          <cell r="Y5282">
            <v>0</v>
          </cell>
          <cell r="Z5282">
            <v>9181</v>
          </cell>
          <cell r="AA5282">
            <v>0</v>
          </cell>
          <cell r="AB5282">
            <v>0</v>
          </cell>
          <cell r="AC5282">
            <v>-137</v>
          </cell>
          <cell r="AD5282">
            <v>282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101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-5003</v>
          </cell>
        </row>
        <row r="5283">
          <cell r="A5283">
            <v>2014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EASE - West</v>
          </cell>
          <cell r="G5283" t="str">
            <v>Apr</v>
          </cell>
          <cell r="H5283">
            <v>628284</v>
          </cell>
          <cell r="I5283">
            <v>130118</v>
          </cell>
          <cell r="J5283">
            <v>12929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-2424</v>
          </cell>
          <cell r="Q5283">
            <v>-4309</v>
          </cell>
          <cell r="R5283">
            <v>429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107</v>
          </cell>
          <cell r="Y5283">
            <v>0</v>
          </cell>
          <cell r="Z5283">
            <v>1506</v>
          </cell>
          <cell r="AA5283">
            <v>0</v>
          </cell>
          <cell r="AB5283">
            <v>0</v>
          </cell>
          <cell r="AC5283">
            <v>-22</v>
          </cell>
          <cell r="AD5283">
            <v>46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-17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820</v>
          </cell>
        </row>
        <row r="5284">
          <cell r="A5284">
            <v>2014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EASE - West</v>
          </cell>
          <cell r="G5284" t="str">
            <v>Jul</v>
          </cell>
          <cell r="H5284">
            <v>628285</v>
          </cell>
          <cell r="I5284">
            <v>159305</v>
          </cell>
          <cell r="J5284">
            <v>158300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2968</v>
          </cell>
          <cell r="Q5284">
            <v>-5275</v>
          </cell>
          <cell r="R5284">
            <v>525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131</v>
          </cell>
          <cell r="Y5284">
            <v>0</v>
          </cell>
          <cell r="Z5284">
            <v>1843</v>
          </cell>
          <cell r="AA5284">
            <v>0</v>
          </cell>
          <cell r="AB5284">
            <v>0</v>
          </cell>
          <cell r="AC5284">
            <v>-27</v>
          </cell>
          <cell r="AD5284">
            <v>57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2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-1004</v>
          </cell>
        </row>
        <row r="5285">
          <cell r="A5285">
            <v>2014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West</v>
          </cell>
          <cell r="G5285" t="str">
            <v>Oct</v>
          </cell>
          <cell r="H5285">
            <v>624220</v>
          </cell>
          <cell r="I5285">
            <v>201860</v>
          </cell>
          <cell r="J5285">
            <v>200588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61</v>
          </cell>
          <cell r="Q5285">
            <v>-6684</v>
          </cell>
          <cell r="R5285">
            <v>6660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6</v>
          </cell>
          <cell r="Y5285">
            <v>0</v>
          </cell>
          <cell r="Z5285">
            <v>2336</v>
          </cell>
          <cell r="AA5285">
            <v>0</v>
          </cell>
          <cell r="AB5285">
            <v>0</v>
          </cell>
          <cell r="AC5285">
            <v>-35</v>
          </cell>
          <cell r="AD5285">
            <v>72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6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73</v>
          </cell>
        </row>
        <row r="5286">
          <cell r="A5286">
            <v>2014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West</v>
          </cell>
          <cell r="G5286" t="str">
            <v>Nov</v>
          </cell>
          <cell r="H5286">
            <v>624206</v>
          </cell>
          <cell r="I5286">
            <v>115133</v>
          </cell>
          <cell r="J5286">
            <v>114407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2145</v>
          </cell>
          <cell r="Q5286">
            <v>-3812</v>
          </cell>
          <cell r="R5286">
            <v>3798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95</v>
          </cell>
          <cell r="Y5286">
            <v>0</v>
          </cell>
          <cell r="Z5286">
            <v>1332</v>
          </cell>
          <cell r="AA5286">
            <v>0</v>
          </cell>
          <cell r="AB5286">
            <v>0</v>
          </cell>
          <cell r="AC5286">
            <v>-20</v>
          </cell>
          <cell r="AD5286">
            <v>41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1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-726</v>
          </cell>
        </row>
        <row r="5287">
          <cell r="A5287">
            <v>2014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West</v>
          </cell>
          <cell r="G5287" t="str">
            <v>Dec</v>
          </cell>
          <cell r="H5287">
            <v>624221</v>
          </cell>
          <cell r="I5287">
            <v>28972</v>
          </cell>
          <cell r="J5287">
            <v>28790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540</v>
          </cell>
          <cell r="Q5287">
            <v>-959</v>
          </cell>
          <cell r="R5287">
            <v>956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24</v>
          </cell>
          <cell r="Y5287">
            <v>0</v>
          </cell>
          <cell r="Z5287">
            <v>335</v>
          </cell>
          <cell r="AA5287">
            <v>0</v>
          </cell>
          <cell r="AB5287">
            <v>0</v>
          </cell>
          <cell r="AC5287">
            <v>-5</v>
          </cell>
          <cell r="AD5287">
            <v>1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4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183</v>
          </cell>
        </row>
        <row r="5288">
          <cell r="A5288">
            <v>2014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West</v>
          </cell>
          <cell r="G5288" t="str">
            <v>Jan</v>
          </cell>
          <cell r="H5288">
            <v>626459</v>
          </cell>
          <cell r="I5288">
            <v>-533</v>
          </cell>
          <cell r="J5288">
            <v>-53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10</v>
          </cell>
          <cell r="Q5288">
            <v>18</v>
          </cell>
          <cell r="R5288">
            <v>-18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-6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3</v>
          </cell>
        </row>
        <row r="5289">
          <cell r="A5289">
            <v>2014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 Total</v>
          </cell>
          <cell r="F5289">
            <v>0</v>
          </cell>
          <cell r="G5289">
            <v>0</v>
          </cell>
          <cell r="H5289">
            <v>0</v>
          </cell>
          <cell r="I5289">
            <v>65492275</v>
          </cell>
          <cell r="J5289">
            <v>65135601</v>
          </cell>
          <cell r="K5289">
            <v>0</v>
          </cell>
          <cell r="L5289">
            <v>-1015</v>
          </cell>
          <cell r="M5289">
            <v>0</v>
          </cell>
          <cell r="N5289">
            <v>0</v>
          </cell>
          <cell r="O5289">
            <v>0</v>
          </cell>
          <cell r="P5289">
            <v>-1220195</v>
          </cell>
          <cell r="Q5289">
            <v>-2168602</v>
          </cell>
          <cell r="R5289">
            <v>2160779</v>
          </cell>
          <cell r="S5289">
            <v>0</v>
          </cell>
          <cell r="T5289">
            <v>0</v>
          </cell>
          <cell r="U5289">
            <v>0</v>
          </cell>
          <cell r="V5289">
            <v>-904668</v>
          </cell>
          <cell r="W5289">
            <v>0</v>
          </cell>
          <cell r="X5289">
            <v>53759</v>
          </cell>
          <cell r="Y5289">
            <v>0</v>
          </cell>
          <cell r="Z5289">
            <v>757789</v>
          </cell>
          <cell r="AA5289">
            <v>0</v>
          </cell>
          <cell r="AB5289">
            <v>0</v>
          </cell>
          <cell r="AC5289">
            <v>-11282</v>
          </cell>
          <cell r="AD5289">
            <v>23276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8335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961819</v>
          </cell>
          <cell r="AS5289">
            <v>0</v>
          </cell>
          <cell r="AT5289">
            <v>-355659</v>
          </cell>
        </row>
        <row r="5290">
          <cell r="A5290">
            <v>2014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Vehicles</v>
          </cell>
          <cell r="F5290" t="str">
            <v>POWER EQUIPMENT (USED)</v>
          </cell>
          <cell r="G5290">
            <v>0</v>
          </cell>
          <cell r="H5290">
            <v>626206</v>
          </cell>
          <cell r="I5290">
            <v>128951</v>
          </cell>
          <cell r="J5290">
            <v>123795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2403</v>
          </cell>
          <cell r="Q5290">
            <v>-4270</v>
          </cell>
          <cell r="R5290">
            <v>0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1492</v>
          </cell>
          <cell r="AA5290">
            <v>0</v>
          </cell>
          <cell r="AB5290">
            <v>0</v>
          </cell>
          <cell r="AC5290">
            <v>-22</v>
          </cell>
          <cell r="AD5290">
            <v>46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5157</v>
          </cell>
        </row>
        <row r="5291">
          <cell r="A5291">
            <v>2014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Vehicles Total</v>
          </cell>
          <cell r="F5291">
            <v>0</v>
          </cell>
          <cell r="G5291">
            <v>0</v>
          </cell>
          <cell r="H5291">
            <v>0</v>
          </cell>
          <cell r="I5291">
            <v>128951</v>
          </cell>
          <cell r="J5291">
            <v>123795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2403</v>
          </cell>
          <cell r="Q5291">
            <v>-4270</v>
          </cell>
          <cell r="R5291">
            <v>0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1492</v>
          </cell>
          <cell r="AA5291">
            <v>0</v>
          </cell>
          <cell r="AB5291">
            <v>0</v>
          </cell>
          <cell r="AC5291">
            <v>-22</v>
          </cell>
          <cell r="AD5291">
            <v>46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5157</v>
          </cell>
        </row>
        <row r="5292">
          <cell r="A5292">
            <v>0</v>
          </cell>
          <cell r="B5292">
            <v>0</v>
          </cell>
          <cell r="C5292">
            <v>0</v>
          </cell>
          <cell r="D5292" t="str">
            <v>V2010 Total</v>
          </cell>
          <cell r="E5292">
            <v>0</v>
          </cell>
          <cell r="F5292">
            <v>0</v>
          </cell>
          <cell r="G5292">
            <v>0</v>
          </cell>
          <cell r="H5292">
            <v>0</v>
          </cell>
          <cell r="I5292">
            <v>169005678</v>
          </cell>
          <cell r="J5292">
            <v>145575357</v>
          </cell>
          <cell r="K5292">
            <v>0</v>
          </cell>
          <cell r="L5292">
            <v>483842</v>
          </cell>
          <cell r="M5292">
            <v>0</v>
          </cell>
          <cell r="N5292">
            <v>0</v>
          </cell>
          <cell r="O5292">
            <v>0</v>
          </cell>
          <cell r="P5292">
            <v>-3307387</v>
          </cell>
          <cell r="Q5292">
            <v>-5877771</v>
          </cell>
          <cell r="R5292">
            <v>3276459</v>
          </cell>
          <cell r="S5292">
            <v>0</v>
          </cell>
          <cell r="T5292">
            <v>0</v>
          </cell>
          <cell r="U5292">
            <v>0</v>
          </cell>
          <cell r="V5292">
            <v>-905067</v>
          </cell>
          <cell r="W5292">
            <v>0</v>
          </cell>
          <cell r="X5292">
            <v>100308</v>
          </cell>
          <cell r="Y5292">
            <v>0</v>
          </cell>
          <cell r="Z5292">
            <v>811580</v>
          </cell>
          <cell r="AA5292">
            <v>0</v>
          </cell>
          <cell r="AB5292">
            <v>0</v>
          </cell>
          <cell r="AC5292">
            <v>-12083</v>
          </cell>
          <cell r="AD5292">
            <v>24928</v>
          </cell>
          <cell r="AE5292">
            <v>272693</v>
          </cell>
          <cell r="AF5292">
            <v>109407</v>
          </cell>
          <cell r="AG5292">
            <v>-19018388</v>
          </cell>
          <cell r="AH5292">
            <v>0</v>
          </cell>
          <cell r="AI5292">
            <v>-59258</v>
          </cell>
          <cell r="AJ5292">
            <v>-20408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-270998</v>
          </cell>
          <cell r="AP5292">
            <v>0</v>
          </cell>
          <cell r="AQ5292">
            <v>0</v>
          </cell>
          <cell r="AR5292">
            <v>961822</v>
          </cell>
          <cell r="AS5292">
            <v>0</v>
          </cell>
          <cell r="AT5292">
            <v>-23914162</v>
          </cell>
        </row>
        <row r="5293">
          <cell r="A5293">
            <v>2014</v>
          </cell>
          <cell r="B5293" t="str">
            <v>PacifiCorp</v>
          </cell>
          <cell r="C5293" t="str">
            <v>Federal</v>
          </cell>
          <cell r="D5293" t="str">
            <v>V2010_100%</v>
          </cell>
          <cell r="E5293" t="str">
            <v>Coal (Mining)</v>
          </cell>
          <cell r="F5293" t="str">
            <v>COAL DEER</v>
          </cell>
          <cell r="G5293">
            <v>0</v>
          </cell>
          <cell r="H5293">
            <v>625255</v>
          </cell>
          <cell r="I5293">
            <v>360719</v>
          </cell>
          <cell r="J5293">
            <v>0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-6721</v>
          </cell>
          <cell r="Q5293">
            <v>-11944</v>
          </cell>
          <cell r="R5293">
            <v>0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-256207</v>
          </cell>
          <cell r="X5293">
            <v>0</v>
          </cell>
          <cell r="Y5293">
            <v>0</v>
          </cell>
          <cell r="Z5293">
            <v>0</v>
          </cell>
          <cell r="AA5293">
            <v>0</v>
          </cell>
          <cell r="AB5293">
            <v>0</v>
          </cell>
          <cell r="AC5293">
            <v>0</v>
          </cell>
          <cell r="AD5293">
            <v>0</v>
          </cell>
          <cell r="AE5293">
            <v>0</v>
          </cell>
          <cell r="AF5293">
            <v>-19338</v>
          </cell>
          <cell r="AG5293">
            <v>0</v>
          </cell>
          <cell r="AH5293">
            <v>0</v>
          </cell>
          <cell r="AI5293">
            <v>-16062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-50448</v>
          </cell>
          <cell r="AS5293">
            <v>0</v>
          </cell>
          <cell r="AT5293">
            <v>-360719</v>
          </cell>
        </row>
        <row r="5294">
          <cell r="A5294">
            <v>2014</v>
          </cell>
          <cell r="B5294" t="str">
            <v>PacifiCorp</v>
          </cell>
          <cell r="C5294" t="str">
            <v>Federal</v>
          </cell>
          <cell r="D5294" t="str">
            <v>V2010_100%</v>
          </cell>
          <cell r="E5294" t="str">
            <v>Coal (Mining)</v>
          </cell>
          <cell r="F5294" t="str">
            <v>COAL HUNTER WASH</v>
          </cell>
          <cell r="G5294">
            <v>0</v>
          </cell>
          <cell r="H5294">
            <v>625240</v>
          </cell>
          <cell r="I5294">
            <v>29900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71</v>
          </cell>
          <cell r="Q5294">
            <v>-9901</v>
          </cell>
          <cell r="R5294">
            <v>0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-254186</v>
          </cell>
          <cell r="X5294">
            <v>0</v>
          </cell>
          <cell r="Y5294">
            <v>0</v>
          </cell>
          <cell r="Z5294">
            <v>0</v>
          </cell>
          <cell r="AA5294">
            <v>0</v>
          </cell>
          <cell r="AB5294">
            <v>0</v>
          </cell>
          <cell r="AC5294">
            <v>0</v>
          </cell>
          <cell r="AD5294">
            <v>0</v>
          </cell>
          <cell r="AE5294">
            <v>0</v>
          </cell>
          <cell r="AF5294">
            <v>-16029</v>
          </cell>
          <cell r="AG5294">
            <v>0</v>
          </cell>
          <cell r="AH5294">
            <v>0</v>
          </cell>
          <cell r="AI5294">
            <v>-13314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299000</v>
          </cell>
        </row>
        <row r="5295">
          <cell r="A5295">
            <v>2014</v>
          </cell>
          <cell r="B5295" t="str">
            <v>PacifiCorp</v>
          </cell>
          <cell r="C5295" t="str">
            <v>Federal</v>
          </cell>
          <cell r="D5295" t="str">
            <v>V2010_100%</v>
          </cell>
          <cell r="E5295" t="str">
            <v>Coal (Mining)</v>
          </cell>
          <cell r="F5295" t="str">
            <v>COAL UTAH</v>
          </cell>
          <cell r="G5295">
            <v>0</v>
          </cell>
          <cell r="H5295">
            <v>625239</v>
          </cell>
          <cell r="I5295">
            <v>6498</v>
          </cell>
          <cell r="J5295">
            <v>0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21</v>
          </cell>
          <cell r="Q5295">
            <v>-215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-5524</v>
          </cell>
          <cell r="X5295">
            <v>0</v>
          </cell>
          <cell r="Y5295">
            <v>0</v>
          </cell>
          <cell r="Z5295">
            <v>0</v>
          </cell>
          <cell r="AA5295">
            <v>0</v>
          </cell>
          <cell r="AB5295">
            <v>0</v>
          </cell>
          <cell r="AC5295">
            <v>0</v>
          </cell>
          <cell r="AD5295">
            <v>0</v>
          </cell>
          <cell r="AE5295">
            <v>0</v>
          </cell>
          <cell r="AF5295">
            <v>-348</v>
          </cell>
          <cell r="AG5295">
            <v>0</v>
          </cell>
          <cell r="AH5295">
            <v>0</v>
          </cell>
          <cell r="AI5295">
            <v>-289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6498</v>
          </cell>
        </row>
        <row r="5296">
          <cell r="A5296">
            <v>2014</v>
          </cell>
          <cell r="B5296" t="str">
            <v>PacifiCorp</v>
          </cell>
          <cell r="C5296" t="str">
            <v>Federal</v>
          </cell>
          <cell r="D5296" t="str">
            <v>V2010_100%</v>
          </cell>
          <cell r="E5296" t="str">
            <v>Coal (Mining) Total</v>
          </cell>
          <cell r="F5296">
            <v>0</v>
          </cell>
          <cell r="G5296">
            <v>0</v>
          </cell>
          <cell r="H5296">
            <v>0</v>
          </cell>
          <cell r="I5296">
            <v>666217</v>
          </cell>
          <cell r="J5296">
            <v>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2412</v>
          </cell>
          <cell r="Q5296">
            <v>-22060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-515917</v>
          </cell>
          <cell r="X5296">
            <v>0</v>
          </cell>
          <cell r="Y5296">
            <v>0</v>
          </cell>
          <cell r="Z5296">
            <v>0</v>
          </cell>
          <cell r="AA5296">
            <v>0</v>
          </cell>
          <cell r="AB5296">
            <v>0</v>
          </cell>
          <cell r="AC5296">
            <v>0</v>
          </cell>
          <cell r="AD5296">
            <v>0</v>
          </cell>
          <cell r="AE5296">
            <v>0</v>
          </cell>
          <cell r="AF5296">
            <v>-35715</v>
          </cell>
          <cell r="AG5296">
            <v>0</v>
          </cell>
          <cell r="AH5296">
            <v>0</v>
          </cell>
          <cell r="AI5296">
            <v>-29665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-50448</v>
          </cell>
          <cell r="AS5296">
            <v>0</v>
          </cell>
          <cell r="AT5296">
            <v>-666217</v>
          </cell>
        </row>
        <row r="5297">
          <cell r="A5297">
            <v>2014</v>
          </cell>
          <cell r="B5297" t="str">
            <v>PacifiCorp</v>
          </cell>
          <cell r="C5297" t="str">
            <v>Federal</v>
          </cell>
          <cell r="D5297" t="str">
            <v>V2010_100%</v>
          </cell>
          <cell r="E5297" t="str">
            <v>Distribution</v>
          </cell>
          <cell r="F5297" t="str">
            <v>DISTR</v>
          </cell>
          <cell r="G5297">
            <v>0</v>
          </cell>
          <cell r="H5297">
            <v>625256</v>
          </cell>
          <cell r="I5297">
            <v>73202323</v>
          </cell>
          <cell r="J5297">
            <v>0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1363842</v>
          </cell>
          <cell r="Q5297">
            <v>-2423899</v>
          </cell>
          <cell r="R5297">
            <v>2415035</v>
          </cell>
          <cell r="S5297">
            <v>0</v>
          </cell>
          <cell r="T5297">
            <v>2365960</v>
          </cell>
          <cell r="U5297">
            <v>0</v>
          </cell>
          <cell r="V5297">
            <v>0</v>
          </cell>
          <cell r="W5297">
            <v>-77812123</v>
          </cell>
          <cell r="X5297">
            <v>722039</v>
          </cell>
          <cell r="Y5297">
            <v>0</v>
          </cell>
          <cell r="Z5297">
            <v>847000</v>
          </cell>
          <cell r="AA5297">
            <v>0</v>
          </cell>
          <cell r="AB5297">
            <v>0</v>
          </cell>
          <cell r="AC5297">
            <v>-12610</v>
          </cell>
          <cell r="AD5297">
            <v>26016</v>
          </cell>
          <cell r="AE5297">
            <v>14553219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647498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-11871620</v>
          </cell>
          <cell r="AS5297">
            <v>0</v>
          </cell>
          <cell r="AT5297">
            <v>-73202323</v>
          </cell>
        </row>
        <row r="5298">
          <cell r="A5298">
            <v>2014</v>
          </cell>
          <cell r="B5298" t="str">
            <v>PacifiCorp</v>
          </cell>
          <cell r="C5298" t="str">
            <v>Federal</v>
          </cell>
          <cell r="D5298" t="str">
            <v>V2010_100%</v>
          </cell>
          <cell r="E5298" t="str">
            <v>Distribution</v>
          </cell>
          <cell r="F5298" t="str">
            <v>DISTR Indian Res</v>
          </cell>
          <cell r="G5298">
            <v>0</v>
          </cell>
          <cell r="H5298">
            <v>626444</v>
          </cell>
          <cell r="I5298">
            <v>-33567</v>
          </cell>
          <cell r="J5298">
            <v>0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625</v>
          </cell>
          <cell r="Q5298">
            <v>1111</v>
          </cell>
          <cell r="R5298">
            <v>-110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40013</v>
          </cell>
          <cell r="X5298">
            <v>-331</v>
          </cell>
          <cell r="Y5298">
            <v>0</v>
          </cell>
          <cell r="Z5298">
            <v>-388</v>
          </cell>
          <cell r="AA5298">
            <v>0</v>
          </cell>
          <cell r="AB5298">
            <v>0</v>
          </cell>
          <cell r="AC5298">
            <v>6</v>
          </cell>
          <cell r="AD5298">
            <v>-12</v>
          </cell>
          <cell r="AE5298">
            <v>-6647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297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33567</v>
          </cell>
        </row>
        <row r="5299">
          <cell r="A5299">
            <v>2014</v>
          </cell>
          <cell r="B5299" t="str">
            <v>PacifiCorp</v>
          </cell>
          <cell r="C5299" t="str">
            <v>Federal</v>
          </cell>
          <cell r="D5299" t="str">
            <v>V2010_100%</v>
          </cell>
          <cell r="E5299" t="str">
            <v>Distribution</v>
          </cell>
          <cell r="F5299" t="str">
            <v>DISTR STREET LIGHTING</v>
          </cell>
          <cell r="G5299">
            <v>0</v>
          </cell>
          <cell r="H5299">
            <v>625216</v>
          </cell>
          <cell r="I5299">
            <v>389775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7262</v>
          </cell>
          <cell r="Q5299">
            <v>-12906</v>
          </cell>
          <cell r="R5299">
            <v>12859</v>
          </cell>
          <cell r="S5299">
            <v>0</v>
          </cell>
          <cell r="T5299">
            <v>737</v>
          </cell>
          <cell r="U5299">
            <v>0</v>
          </cell>
          <cell r="V5299">
            <v>0</v>
          </cell>
          <cell r="W5299">
            <v>-246600</v>
          </cell>
          <cell r="X5299">
            <v>3845</v>
          </cell>
          <cell r="Y5299">
            <v>0</v>
          </cell>
          <cell r="Z5299">
            <v>4510</v>
          </cell>
          <cell r="AA5299">
            <v>0</v>
          </cell>
          <cell r="AB5299">
            <v>0</v>
          </cell>
          <cell r="AC5299">
            <v>-67</v>
          </cell>
          <cell r="AD5299">
            <v>139</v>
          </cell>
          <cell r="AE5299">
            <v>77182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3448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-218763</v>
          </cell>
          <cell r="AS5299">
            <v>0</v>
          </cell>
          <cell r="AT5299">
            <v>-389775</v>
          </cell>
        </row>
        <row r="5300">
          <cell r="A5300">
            <v>2014</v>
          </cell>
          <cell r="B5300" t="str">
            <v>PacifiCorp</v>
          </cell>
          <cell r="C5300" t="str">
            <v>Federal</v>
          </cell>
          <cell r="D5300" t="str">
            <v>V2010_100%</v>
          </cell>
          <cell r="E5300" t="str">
            <v>Distribution Total</v>
          </cell>
          <cell r="F5300">
            <v>0</v>
          </cell>
          <cell r="G5300">
            <v>0</v>
          </cell>
          <cell r="H5300">
            <v>0</v>
          </cell>
          <cell r="I5300">
            <v>73558531</v>
          </cell>
          <cell r="J5300">
            <v>0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1370478</v>
          </cell>
          <cell r="Q5300">
            <v>-2435694</v>
          </cell>
          <cell r="R5300">
            <v>2426787</v>
          </cell>
          <cell r="S5300">
            <v>0</v>
          </cell>
          <cell r="T5300">
            <v>2366697</v>
          </cell>
          <cell r="U5300">
            <v>0</v>
          </cell>
          <cell r="V5300">
            <v>0</v>
          </cell>
          <cell r="W5300">
            <v>-78018709</v>
          </cell>
          <cell r="X5300">
            <v>725552</v>
          </cell>
          <cell r="Y5300">
            <v>0</v>
          </cell>
          <cell r="Z5300">
            <v>851121</v>
          </cell>
          <cell r="AA5300">
            <v>0</v>
          </cell>
          <cell r="AB5300">
            <v>0</v>
          </cell>
          <cell r="AC5300">
            <v>-12671</v>
          </cell>
          <cell r="AD5300">
            <v>26143</v>
          </cell>
          <cell r="AE5300">
            <v>14623754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650649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-12090383</v>
          </cell>
          <cell r="AS5300">
            <v>0</v>
          </cell>
          <cell r="AT5300">
            <v>-73558531</v>
          </cell>
        </row>
        <row r="5301">
          <cell r="A5301">
            <v>2014</v>
          </cell>
          <cell r="B5301" t="str">
            <v>PacifiCorp</v>
          </cell>
          <cell r="C5301" t="str">
            <v>Federal</v>
          </cell>
          <cell r="D5301" t="str">
            <v>V2010_100%</v>
          </cell>
          <cell r="E5301" t="str">
            <v>General</v>
          </cell>
          <cell r="F5301" t="str">
            <v>COMM EQUIPT</v>
          </cell>
          <cell r="G5301">
            <v>0</v>
          </cell>
          <cell r="H5301">
            <v>625241</v>
          </cell>
          <cell r="I5301">
            <v>14438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269</v>
          </cell>
          <cell r="Q5301">
            <v>-478</v>
          </cell>
          <cell r="R5301">
            <v>0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-13861</v>
          </cell>
          <cell r="X5301">
            <v>0</v>
          </cell>
          <cell r="Y5301">
            <v>0</v>
          </cell>
          <cell r="Z5301">
            <v>167</v>
          </cell>
          <cell r="AA5301">
            <v>0</v>
          </cell>
          <cell r="AB5301">
            <v>0</v>
          </cell>
          <cell r="AC5301">
            <v>-2</v>
          </cell>
          <cell r="AD5301">
            <v>5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4438</v>
          </cell>
        </row>
        <row r="5302">
          <cell r="A5302">
            <v>2014</v>
          </cell>
          <cell r="B5302" t="str">
            <v>PacifiCorp</v>
          </cell>
          <cell r="C5302" t="str">
            <v>Federal</v>
          </cell>
          <cell r="D5302" t="str">
            <v>V2010_100%</v>
          </cell>
          <cell r="E5302" t="str">
            <v>General</v>
          </cell>
          <cell r="F5302" t="str">
            <v>DATA HNDLNG</v>
          </cell>
          <cell r="G5302">
            <v>0</v>
          </cell>
          <cell r="H5302">
            <v>625242</v>
          </cell>
          <cell r="I5302">
            <v>5450348</v>
          </cell>
          <cell r="J5302">
            <v>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-101546</v>
          </cell>
          <cell r="Q5302">
            <v>-180474</v>
          </cell>
          <cell r="R5302">
            <v>0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-5232390</v>
          </cell>
          <cell r="X5302">
            <v>0</v>
          </cell>
          <cell r="Y5302">
            <v>0</v>
          </cell>
          <cell r="Z5302">
            <v>63064</v>
          </cell>
          <cell r="AA5302">
            <v>0</v>
          </cell>
          <cell r="AB5302">
            <v>0</v>
          </cell>
          <cell r="AC5302">
            <v>-939</v>
          </cell>
          <cell r="AD5302">
            <v>1937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5450348</v>
          </cell>
        </row>
        <row r="5303">
          <cell r="A5303">
            <v>2014</v>
          </cell>
          <cell r="B5303" t="str">
            <v>PacifiCorp</v>
          </cell>
          <cell r="C5303" t="str">
            <v>Federal</v>
          </cell>
          <cell r="D5303" t="str">
            <v>V2010_100%</v>
          </cell>
          <cell r="E5303" t="str">
            <v>General</v>
          </cell>
          <cell r="F5303" t="str">
            <v>MISC</v>
          </cell>
          <cell r="G5303">
            <v>0</v>
          </cell>
          <cell r="H5303">
            <v>625259</v>
          </cell>
          <cell r="I5303">
            <v>5332367</v>
          </cell>
          <cell r="J5303">
            <v>0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-99348</v>
          </cell>
          <cell r="Q5303">
            <v>-176567</v>
          </cell>
          <cell r="R5303">
            <v>0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-5119128</v>
          </cell>
          <cell r="X5303">
            <v>0</v>
          </cell>
          <cell r="Y5303">
            <v>0</v>
          </cell>
          <cell r="Z5303">
            <v>61699</v>
          </cell>
          <cell r="AA5303">
            <v>0</v>
          </cell>
          <cell r="AB5303">
            <v>0</v>
          </cell>
          <cell r="AC5303">
            <v>-919</v>
          </cell>
          <cell r="AD5303">
            <v>1895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-5332367</v>
          </cell>
        </row>
        <row r="5304">
          <cell r="A5304">
            <v>2014</v>
          </cell>
          <cell r="B5304" t="str">
            <v>PacifiCorp</v>
          </cell>
          <cell r="C5304" t="str">
            <v>Federal</v>
          </cell>
          <cell r="D5304" t="str">
            <v>V2010_100%</v>
          </cell>
          <cell r="E5304" t="str">
            <v>General</v>
          </cell>
          <cell r="F5304" t="str">
            <v>OFFICE FURN</v>
          </cell>
          <cell r="G5304">
            <v>0</v>
          </cell>
          <cell r="H5304">
            <v>625260</v>
          </cell>
          <cell r="I5304">
            <v>259681</v>
          </cell>
          <cell r="J5304">
            <v>0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4838</v>
          </cell>
          <cell r="Q5304">
            <v>-8599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-249297</v>
          </cell>
          <cell r="X5304">
            <v>0</v>
          </cell>
          <cell r="Y5304">
            <v>0</v>
          </cell>
          <cell r="Z5304">
            <v>3005</v>
          </cell>
          <cell r="AA5304">
            <v>0</v>
          </cell>
          <cell r="AB5304">
            <v>0</v>
          </cell>
          <cell r="AC5304">
            <v>-45</v>
          </cell>
          <cell r="AD5304">
            <v>92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259681</v>
          </cell>
        </row>
        <row r="5305">
          <cell r="A5305">
            <v>2014</v>
          </cell>
          <cell r="B5305" t="str">
            <v>PacifiCorp</v>
          </cell>
          <cell r="C5305" t="str">
            <v>Federal</v>
          </cell>
          <cell r="D5305" t="str">
            <v>V2010_100%</v>
          </cell>
          <cell r="E5305" t="str">
            <v>General</v>
          </cell>
          <cell r="F5305" t="str">
            <v>YARD IMP</v>
          </cell>
          <cell r="G5305">
            <v>0</v>
          </cell>
          <cell r="H5305">
            <v>626446</v>
          </cell>
          <cell r="I5305">
            <v>-513</v>
          </cell>
          <cell r="J5305">
            <v>0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10</v>
          </cell>
          <cell r="Q5305">
            <v>17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492</v>
          </cell>
          <cell r="X5305">
            <v>0</v>
          </cell>
          <cell r="Y5305">
            <v>0</v>
          </cell>
          <cell r="Z5305">
            <v>-6</v>
          </cell>
          <cell r="AA5305">
            <v>0</v>
          </cell>
          <cell r="AB5305">
            <v>0</v>
          </cell>
          <cell r="AC5305">
            <v>0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513</v>
          </cell>
        </row>
        <row r="5306">
          <cell r="A5306">
            <v>2014</v>
          </cell>
          <cell r="B5306" t="str">
            <v>PacifiCorp</v>
          </cell>
          <cell r="C5306" t="str">
            <v>Federal</v>
          </cell>
          <cell r="D5306" t="str">
            <v>V2010_100%</v>
          </cell>
          <cell r="E5306" t="str">
            <v>General Total</v>
          </cell>
          <cell r="F5306">
            <v>0</v>
          </cell>
          <cell r="G5306">
            <v>0</v>
          </cell>
          <cell r="H5306">
            <v>0</v>
          </cell>
          <cell r="I5306">
            <v>11056322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-205992</v>
          </cell>
          <cell r="Q5306">
            <v>-366101</v>
          </cell>
          <cell r="R5306">
            <v>0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-10614183</v>
          </cell>
          <cell r="X5306">
            <v>0</v>
          </cell>
          <cell r="Y5306">
            <v>0</v>
          </cell>
          <cell r="Z5306">
            <v>127929</v>
          </cell>
          <cell r="AA5306">
            <v>0</v>
          </cell>
          <cell r="AB5306">
            <v>0</v>
          </cell>
          <cell r="AC5306">
            <v>-1905</v>
          </cell>
          <cell r="AD5306">
            <v>3929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11056322</v>
          </cell>
        </row>
        <row r="5307">
          <cell r="A5307">
            <v>2014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Hydro</v>
          </cell>
          <cell r="F5307" t="str">
            <v>HYDRO East</v>
          </cell>
          <cell r="G5307">
            <v>0</v>
          </cell>
          <cell r="H5307">
            <v>625244</v>
          </cell>
          <cell r="I5307">
            <v>307587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-5731</v>
          </cell>
          <cell r="Q5307">
            <v>-10185</v>
          </cell>
          <cell r="R5307">
            <v>10148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-141242</v>
          </cell>
          <cell r="X5307">
            <v>0</v>
          </cell>
          <cell r="Y5307">
            <v>0</v>
          </cell>
          <cell r="Z5307">
            <v>3559</v>
          </cell>
          <cell r="AA5307">
            <v>0</v>
          </cell>
          <cell r="AB5307">
            <v>0</v>
          </cell>
          <cell r="AC5307">
            <v>-53</v>
          </cell>
          <cell r="AD5307">
            <v>109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-164192</v>
          </cell>
          <cell r="AS5307">
            <v>0</v>
          </cell>
          <cell r="AT5307">
            <v>-307587</v>
          </cell>
        </row>
        <row r="5308">
          <cell r="A5308">
            <v>2014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Hydro</v>
          </cell>
          <cell r="F5308" t="str">
            <v>HYDRO West</v>
          </cell>
          <cell r="G5308">
            <v>0</v>
          </cell>
          <cell r="H5308">
            <v>625245</v>
          </cell>
          <cell r="I5308">
            <v>1807083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-33668</v>
          </cell>
          <cell r="Q5308">
            <v>-59837</v>
          </cell>
          <cell r="R5308">
            <v>59618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-917621</v>
          </cell>
          <cell r="X5308">
            <v>0</v>
          </cell>
          <cell r="Y5308">
            <v>0</v>
          </cell>
          <cell r="Z5308">
            <v>20909</v>
          </cell>
          <cell r="AA5308">
            <v>0</v>
          </cell>
          <cell r="AB5308">
            <v>0</v>
          </cell>
          <cell r="AC5308">
            <v>-311</v>
          </cell>
          <cell r="AD5308">
            <v>642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-876815</v>
          </cell>
          <cell r="AS5308">
            <v>0</v>
          </cell>
          <cell r="AT5308">
            <v>-1807083</v>
          </cell>
        </row>
        <row r="5309">
          <cell r="A5309">
            <v>2014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Hydro Total</v>
          </cell>
          <cell r="F5309">
            <v>0</v>
          </cell>
          <cell r="G5309">
            <v>0</v>
          </cell>
          <cell r="H5309">
            <v>0</v>
          </cell>
          <cell r="I5309">
            <v>211467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-39399</v>
          </cell>
          <cell r="Q5309">
            <v>-70022</v>
          </cell>
          <cell r="R5309">
            <v>69766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-1058863</v>
          </cell>
          <cell r="X5309">
            <v>0</v>
          </cell>
          <cell r="Y5309">
            <v>0</v>
          </cell>
          <cell r="Z5309">
            <v>24468</v>
          </cell>
          <cell r="AA5309">
            <v>0</v>
          </cell>
          <cell r="AB5309">
            <v>0</v>
          </cell>
          <cell r="AC5309">
            <v>-364</v>
          </cell>
          <cell r="AD5309">
            <v>752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-1041007</v>
          </cell>
          <cell r="AS5309">
            <v>0</v>
          </cell>
          <cell r="AT5309">
            <v>-2114670</v>
          </cell>
        </row>
        <row r="5310">
          <cell r="A5310">
            <v>2014</v>
          </cell>
          <cell r="B5310" t="str">
            <v>PacifiCorp</v>
          </cell>
          <cell r="C5310" t="str">
            <v>Federal</v>
          </cell>
          <cell r="D5310" t="str">
            <v>V2010_100%</v>
          </cell>
          <cell r="E5310" t="str">
            <v>Intangibles - Software</v>
          </cell>
          <cell r="F5310" t="str">
            <v>SOFTWARE</v>
          </cell>
          <cell r="G5310" t="str">
            <v>Sep</v>
          </cell>
          <cell r="H5310">
            <v>626439</v>
          </cell>
          <cell r="I5310">
            <v>2398202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-44681</v>
          </cell>
          <cell r="Q5310">
            <v>-7941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-1640820</v>
          </cell>
          <cell r="X5310">
            <v>0</v>
          </cell>
          <cell r="Y5310">
            <v>0</v>
          </cell>
          <cell r="Z5310">
            <v>27749</v>
          </cell>
          <cell r="AA5310">
            <v>0</v>
          </cell>
          <cell r="AB5310">
            <v>0</v>
          </cell>
          <cell r="AC5310">
            <v>-413</v>
          </cell>
          <cell r="AD5310">
            <v>852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-661479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-2398202</v>
          </cell>
        </row>
        <row r="5311">
          <cell r="A5311">
            <v>2014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Intangibles - Software</v>
          </cell>
          <cell r="F5311" t="str">
            <v>SOFTWARE</v>
          </cell>
          <cell r="G5311" t="str">
            <v>Oct</v>
          </cell>
          <cell r="H5311">
            <v>626440</v>
          </cell>
          <cell r="I5311">
            <v>422859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7878</v>
          </cell>
          <cell r="Q5311">
            <v>-14002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-289315</v>
          </cell>
          <cell r="X5311">
            <v>0</v>
          </cell>
          <cell r="Y5311">
            <v>0</v>
          </cell>
          <cell r="Z5311">
            <v>4893</v>
          </cell>
          <cell r="AA5311">
            <v>0</v>
          </cell>
          <cell r="AB5311">
            <v>0</v>
          </cell>
          <cell r="AC5311">
            <v>-73</v>
          </cell>
          <cell r="AD5311">
            <v>15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-116634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-422859</v>
          </cell>
        </row>
        <row r="5312">
          <cell r="A5312">
            <v>2014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Intangibles - Software</v>
          </cell>
          <cell r="F5312" t="str">
            <v>SOFTWARE</v>
          </cell>
          <cell r="G5312" t="str">
            <v>Nov</v>
          </cell>
          <cell r="H5312">
            <v>626441</v>
          </cell>
          <cell r="I5312">
            <v>72768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-1356</v>
          </cell>
          <cell r="Q5312">
            <v>-241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-49787</v>
          </cell>
          <cell r="X5312">
            <v>0</v>
          </cell>
          <cell r="Y5312">
            <v>0</v>
          </cell>
          <cell r="Z5312">
            <v>842</v>
          </cell>
          <cell r="AA5312">
            <v>0</v>
          </cell>
          <cell r="AB5312">
            <v>0</v>
          </cell>
          <cell r="AC5312">
            <v>-13</v>
          </cell>
          <cell r="AD5312">
            <v>26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-20071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-72768</v>
          </cell>
        </row>
        <row r="5313">
          <cell r="A5313">
            <v>2014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Intangibles - Software</v>
          </cell>
          <cell r="F5313" t="str">
            <v>SOFTWARE</v>
          </cell>
          <cell r="G5313" t="str">
            <v>Dec</v>
          </cell>
          <cell r="H5313">
            <v>626442</v>
          </cell>
          <cell r="I5313">
            <v>504463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399</v>
          </cell>
          <cell r="Q5313">
            <v>-16704</v>
          </cell>
          <cell r="R5313">
            <v>0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-345147</v>
          </cell>
          <cell r="X5313">
            <v>0</v>
          </cell>
          <cell r="Y5313">
            <v>0</v>
          </cell>
          <cell r="Z5313">
            <v>5837</v>
          </cell>
          <cell r="AA5313">
            <v>0</v>
          </cell>
          <cell r="AB5313">
            <v>0</v>
          </cell>
          <cell r="AC5313">
            <v>-87</v>
          </cell>
          <cell r="AD5313">
            <v>179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-139143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504463</v>
          </cell>
        </row>
        <row r="5314">
          <cell r="A5314">
            <v>2014</v>
          </cell>
          <cell r="B5314" t="str">
            <v>PacifiCorp</v>
          </cell>
          <cell r="C5314" t="str">
            <v>Federal</v>
          </cell>
          <cell r="D5314" t="str">
            <v>V2010_100%</v>
          </cell>
          <cell r="E5314" t="str">
            <v>Intangibles - Software Total</v>
          </cell>
          <cell r="F5314">
            <v>0</v>
          </cell>
          <cell r="G5314">
            <v>0</v>
          </cell>
          <cell r="H5314">
            <v>0</v>
          </cell>
          <cell r="I5314">
            <v>3398293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63314</v>
          </cell>
          <cell r="Q5314">
            <v>-112525</v>
          </cell>
          <cell r="R5314">
            <v>0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-2325069</v>
          </cell>
          <cell r="X5314">
            <v>0</v>
          </cell>
          <cell r="Y5314">
            <v>0</v>
          </cell>
          <cell r="Z5314">
            <v>39321</v>
          </cell>
          <cell r="AA5314">
            <v>0</v>
          </cell>
          <cell r="AB5314">
            <v>0</v>
          </cell>
          <cell r="AC5314">
            <v>-585</v>
          </cell>
          <cell r="AD5314">
            <v>120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-937327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3398293</v>
          </cell>
        </row>
        <row r="5315">
          <cell r="A5315">
            <v>2014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Non Utility</v>
          </cell>
          <cell r="F5315" t="str">
            <v>PERCO: UT - FENCE</v>
          </cell>
          <cell r="G5315">
            <v>0</v>
          </cell>
          <cell r="H5315">
            <v>627775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0</v>
          </cell>
          <cell r="Q5315">
            <v>0</v>
          </cell>
          <cell r="R5315">
            <v>0</v>
          </cell>
          <cell r="S5315">
            <v>0</v>
          </cell>
          <cell r="T5315">
            <v>-2333</v>
          </cell>
          <cell r="U5315">
            <v>0</v>
          </cell>
          <cell r="V5315">
            <v>0</v>
          </cell>
          <cell r="W5315">
            <v>0</v>
          </cell>
          <cell r="X5315">
            <v>0</v>
          </cell>
          <cell r="Y5315">
            <v>0</v>
          </cell>
          <cell r="Z5315">
            <v>0</v>
          </cell>
          <cell r="AA5315">
            <v>0</v>
          </cell>
          <cell r="AB5315">
            <v>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2333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</row>
        <row r="5316">
          <cell r="A5316">
            <v>2014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Non Utility Total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-2333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2333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4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Other Production</v>
          </cell>
          <cell r="F5317" t="str">
            <v>OTHER PROD 7M I (Wind)</v>
          </cell>
          <cell r="G5317">
            <v>0</v>
          </cell>
          <cell r="H5317">
            <v>625263</v>
          </cell>
          <cell r="I5317">
            <v>17868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3329</v>
          </cell>
          <cell r="Q5317">
            <v>-5917</v>
          </cell>
          <cell r="R5317">
            <v>5895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4620</v>
          </cell>
          <cell r="X5317">
            <v>0</v>
          </cell>
          <cell r="Y5317">
            <v>0</v>
          </cell>
          <cell r="Z5317">
            <v>2067</v>
          </cell>
          <cell r="AA5317">
            <v>0</v>
          </cell>
          <cell r="AB5317">
            <v>0</v>
          </cell>
          <cell r="AC5317">
            <v>-31</v>
          </cell>
          <cell r="AD5317">
            <v>64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-317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-172492</v>
          </cell>
          <cell r="AS5317">
            <v>0</v>
          </cell>
          <cell r="AT5317">
            <v>-178680</v>
          </cell>
        </row>
        <row r="5318">
          <cell r="A5318">
            <v>2014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Other Production</v>
          </cell>
          <cell r="F5318" t="str">
            <v>OTHER PROD CCK</v>
          </cell>
          <cell r="G5318">
            <v>0</v>
          </cell>
          <cell r="H5318">
            <v>626437</v>
          </cell>
          <cell r="I5318">
            <v>1356938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25281</v>
          </cell>
          <cell r="Q5318">
            <v>-44931</v>
          </cell>
          <cell r="R5318">
            <v>44767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35083</v>
          </cell>
          <cell r="X5318">
            <v>0</v>
          </cell>
          <cell r="Y5318">
            <v>0</v>
          </cell>
          <cell r="Z5318">
            <v>15701</v>
          </cell>
          <cell r="AA5318">
            <v>0</v>
          </cell>
          <cell r="AB5318">
            <v>0</v>
          </cell>
          <cell r="AC5318">
            <v>-234</v>
          </cell>
          <cell r="AD5318">
            <v>48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-241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-1309948</v>
          </cell>
          <cell r="AS5318">
            <v>0</v>
          </cell>
          <cell r="AT5318">
            <v>-1356938</v>
          </cell>
        </row>
        <row r="5319">
          <cell r="A5319">
            <v>2014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Other Production</v>
          </cell>
          <cell r="F5319" t="str">
            <v>OTHER PROD CHEHALIS</v>
          </cell>
          <cell r="G5319">
            <v>0</v>
          </cell>
          <cell r="H5319">
            <v>626139</v>
          </cell>
          <cell r="I5319">
            <v>92972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732</v>
          </cell>
          <cell r="Q5319">
            <v>-3079</v>
          </cell>
          <cell r="R5319">
            <v>3067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-2404</v>
          </cell>
          <cell r="X5319">
            <v>0</v>
          </cell>
          <cell r="Y5319">
            <v>0</v>
          </cell>
          <cell r="Z5319">
            <v>1076</v>
          </cell>
          <cell r="AA5319">
            <v>0</v>
          </cell>
          <cell r="AB5319">
            <v>0</v>
          </cell>
          <cell r="AC5319">
            <v>-16</v>
          </cell>
          <cell r="AD5319">
            <v>33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-165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-89752</v>
          </cell>
          <cell r="AS5319">
            <v>0</v>
          </cell>
          <cell r="AT5319">
            <v>-92972</v>
          </cell>
        </row>
        <row r="5320">
          <cell r="A5320">
            <v>2014</v>
          </cell>
          <cell r="B5320" t="str">
            <v>PacifiCorp</v>
          </cell>
          <cell r="C5320" t="str">
            <v>Federal</v>
          </cell>
          <cell r="D5320" t="str">
            <v>V2010_100%</v>
          </cell>
          <cell r="E5320" t="str">
            <v>Other Production</v>
          </cell>
          <cell r="F5320" t="str">
            <v>OTHER PROD GA Units 4, 5, 6</v>
          </cell>
          <cell r="G5320">
            <v>0</v>
          </cell>
          <cell r="H5320">
            <v>625246</v>
          </cell>
          <cell r="I5320">
            <v>35466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661</v>
          </cell>
          <cell r="Q5320">
            <v>-1174</v>
          </cell>
          <cell r="R5320">
            <v>117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35155</v>
          </cell>
          <cell r="X5320">
            <v>0</v>
          </cell>
          <cell r="Y5320">
            <v>0</v>
          </cell>
          <cell r="Z5320">
            <v>410</v>
          </cell>
          <cell r="AA5320">
            <v>0</v>
          </cell>
          <cell r="AB5320">
            <v>0</v>
          </cell>
          <cell r="AC5320">
            <v>-6</v>
          </cell>
          <cell r="AD5320">
            <v>1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-63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35466</v>
          </cell>
        </row>
        <row r="5321">
          <cell r="A5321">
            <v>2014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Other Production</v>
          </cell>
          <cell r="F5321" t="str">
            <v>OTHER PROD GH (Wind)</v>
          </cell>
          <cell r="G5321">
            <v>0</v>
          </cell>
          <cell r="H5321">
            <v>626443</v>
          </cell>
          <cell r="I5321">
            <v>2263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42</v>
          </cell>
          <cell r="Q5321">
            <v>-75</v>
          </cell>
          <cell r="R5321">
            <v>75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-2243</v>
          </cell>
          <cell r="X5321">
            <v>0</v>
          </cell>
          <cell r="Y5321">
            <v>0</v>
          </cell>
          <cell r="Z5321">
            <v>26</v>
          </cell>
          <cell r="AA5321">
            <v>0</v>
          </cell>
          <cell r="AB5321">
            <v>0</v>
          </cell>
          <cell r="AC5321">
            <v>0</v>
          </cell>
          <cell r="AD5321">
            <v>1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-4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2263</v>
          </cell>
        </row>
        <row r="5322">
          <cell r="A5322">
            <v>2014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Other Production</v>
          </cell>
          <cell r="F5322" t="str">
            <v>OTHER PROD MARENGO II LAND IMP</v>
          </cell>
          <cell r="G5322">
            <v>0</v>
          </cell>
          <cell r="H5322">
            <v>625223</v>
          </cell>
          <cell r="I5322">
            <v>1721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2</v>
          </cell>
          <cell r="Q5322">
            <v>-57</v>
          </cell>
          <cell r="R5322">
            <v>57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-1706</v>
          </cell>
          <cell r="X5322">
            <v>0</v>
          </cell>
          <cell r="Y5322">
            <v>0</v>
          </cell>
          <cell r="Z5322">
            <v>20</v>
          </cell>
          <cell r="AA5322">
            <v>0</v>
          </cell>
          <cell r="AB5322">
            <v>0</v>
          </cell>
          <cell r="AC5322">
            <v>0</v>
          </cell>
          <cell r="AD5322">
            <v>1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-3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1721</v>
          </cell>
        </row>
        <row r="5323">
          <cell r="A5323">
            <v>2014</v>
          </cell>
          <cell r="B5323" t="str">
            <v>PacifiCorp</v>
          </cell>
          <cell r="C5323" t="str">
            <v>Federal</v>
          </cell>
          <cell r="D5323" t="str">
            <v>V2010_100%</v>
          </cell>
          <cell r="E5323" t="str">
            <v>Other Production</v>
          </cell>
          <cell r="F5323" t="str">
            <v>OTHER PROD MARENGO II WIND</v>
          </cell>
          <cell r="G5323">
            <v>0</v>
          </cell>
          <cell r="H5323">
            <v>625225</v>
          </cell>
          <cell r="I5323">
            <v>331423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6175</v>
          </cell>
          <cell r="Q5323">
            <v>-10974</v>
          </cell>
          <cell r="R5323">
            <v>10934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-12713</v>
          </cell>
          <cell r="X5323">
            <v>0</v>
          </cell>
          <cell r="Y5323">
            <v>0</v>
          </cell>
          <cell r="Z5323">
            <v>3835</v>
          </cell>
          <cell r="AA5323">
            <v>0</v>
          </cell>
          <cell r="AB5323">
            <v>0</v>
          </cell>
          <cell r="AC5323">
            <v>-57</v>
          </cell>
          <cell r="AD5323">
            <v>118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-589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315802</v>
          </cell>
          <cell r="AS5323">
            <v>0</v>
          </cell>
          <cell r="AT5323">
            <v>-331423</v>
          </cell>
        </row>
        <row r="5324">
          <cell r="A5324">
            <v>2014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Other Production</v>
          </cell>
          <cell r="F5324" t="str">
            <v>OTHER PROD RH Wind</v>
          </cell>
          <cell r="G5324">
            <v>0</v>
          </cell>
          <cell r="H5324">
            <v>626138</v>
          </cell>
          <cell r="I5324">
            <v>16590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91</v>
          </cell>
          <cell r="Q5324">
            <v>-5493</v>
          </cell>
          <cell r="R5324">
            <v>5473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4290</v>
          </cell>
          <cell r="X5324">
            <v>0</v>
          </cell>
          <cell r="Y5324">
            <v>0</v>
          </cell>
          <cell r="Z5324">
            <v>1920</v>
          </cell>
          <cell r="AA5324">
            <v>0</v>
          </cell>
          <cell r="AB5324">
            <v>0</v>
          </cell>
          <cell r="AC5324">
            <v>-29</v>
          </cell>
          <cell r="AD5324">
            <v>59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-295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-160155</v>
          </cell>
          <cell r="AS5324">
            <v>0</v>
          </cell>
          <cell r="AT5324">
            <v>-165900</v>
          </cell>
        </row>
        <row r="5325">
          <cell r="A5325">
            <v>2014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Other Production Total</v>
          </cell>
          <cell r="F5325">
            <v>0</v>
          </cell>
          <cell r="G5325">
            <v>0</v>
          </cell>
          <cell r="H5325">
            <v>0</v>
          </cell>
          <cell r="I5325">
            <v>2165364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40343</v>
          </cell>
          <cell r="Q5325">
            <v>-71700</v>
          </cell>
          <cell r="R5325">
            <v>71438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98213</v>
          </cell>
          <cell r="X5325">
            <v>0</v>
          </cell>
          <cell r="Y5325">
            <v>0</v>
          </cell>
          <cell r="Z5325">
            <v>25055</v>
          </cell>
          <cell r="AA5325">
            <v>0</v>
          </cell>
          <cell r="AB5325">
            <v>0</v>
          </cell>
          <cell r="AC5325">
            <v>-373</v>
          </cell>
          <cell r="AD5325">
            <v>77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-3846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-2048150</v>
          </cell>
          <cell r="AS5325">
            <v>0</v>
          </cell>
          <cell r="AT5325">
            <v>-2165363</v>
          </cell>
        </row>
        <row r="5326">
          <cell r="A5326">
            <v>2014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Steam</v>
          </cell>
          <cell r="F5326" t="str">
            <v>STEAM CA</v>
          </cell>
          <cell r="G5326">
            <v>0</v>
          </cell>
          <cell r="H5326">
            <v>625262</v>
          </cell>
          <cell r="I5326">
            <v>52929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86</v>
          </cell>
          <cell r="Q5326">
            <v>-1753</v>
          </cell>
          <cell r="R5326">
            <v>1746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26231</v>
          </cell>
          <cell r="X5326">
            <v>0</v>
          </cell>
          <cell r="Y5326">
            <v>0</v>
          </cell>
          <cell r="Z5326">
            <v>612</v>
          </cell>
          <cell r="AA5326">
            <v>0</v>
          </cell>
          <cell r="AB5326">
            <v>0</v>
          </cell>
          <cell r="AC5326">
            <v>-9</v>
          </cell>
          <cell r="AD5326">
            <v>19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-26328</v>
          </cell>
          <cell r="AS5326">
            <v>0</v>
          </cell>
          <cell r="AT5326">
            <v>-52929</v>
          </cell>
        </row>
        <row r="5327">
          <cell r="A5327">
            <v>2014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Steam</v>
          </cell>
          <cell r="F5327" t="str">
            <v>STEAM CO</v>
          </cell>
          <cell r="G5327">
            <v>0</v>
          </cell>
          <cell r="H5327">
            <v>625257</v>
          </cell>
          <cell r="I5327">
            <v>44228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824</v>
          </cell>
          <cell r="Q5327">
            <v>-1464</v>
          </cell>
          <cell r="R5327">
            <v>1459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480</v>
          </cell>
          <cell r="X5327">
            <v>0</v>
          </cell>
          <cell r="Y5327">
            <v>0</v>
          </cell>
          <cell r="Z5327">
            <v>512</v>
          </cell>
          <cell r="AA5327">
            <v>0</v>
          </cell>
          <cell r="AB5327">
            <v>0</v>
          </cell>
          <cell r="AC5327">
            <v>-8</v>
          </cell>
          <cell r="AD5327">
            <v>16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-41438</v>
          </cell>
          <cell r="AS5327">
            <v>0</v>
          </cell>
          <cell r="AT5327">
            <v>-44228</v>
          </cell>
        </row>
        <row r="5328">
          <cell r="A5328">
            <v>2014</v>
          </cell>
          <cell r="B5328" t="str">
            <v>PacifiCorp</v>
          </cell>
          <cell r="C5328" t="str">
            <v>Federal</v>
          </cell>
          <cell r="D5328" t="str">
            <v>V2010_100%</v>
          </cell>
          <cell r="E5328" t="str">
            <v>Steam</v>
          </cell>
          <cell r="F5328" t="str">
            <v>STEAM CR</v>
          </cell>
          <cell r="G5328">
            <v>0</v>
          </cell>
          <cell r="H5328">
            <v>626141</v>
          </cell>
          <cell r="I5328">
            <v>46408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865</v>
          </cell>
          <cell r="Q5328">
            <v>-1537</v>
          </cell>
          <cell r="R5328">
            <v>153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21898</v>
          </cell>
          <cell r="X5328">
            <v>0</v>
          </cell>
          <cell r="Y5328">
            <v>0</v>
          </cell>
          <cell r="Z5328">
            <v>537</v>
          </cell>
          <cell r="AA5328">
            <v>0</v>
          </cell>
          <cell r="AB5328">
            <v>0</v>
          </cell>
          <cell r="AC5328">
            <v>-8</v>
          </cell>
          <cell r="AD5328">
            <v>17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-24185</v>
          </cell>
          <cell r="AS5328">
            <v>0</v>
          </cell>
          <cell r="AT5328">
            <v>-46408</v>
          </cell>
        </row>
        <row r="5329">
          <cell r="A5329">
            <v>2014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Steam</v>
          </cell>
          <cell r="F5329" t="str">
            <v>STEAM DJ</v>
          </cell>
          <cell r="G5329">
            <v>0</v>
          </cell>
          <cell r="H5329">
            <v>626438</v>
          </cell>
          <cell r="I5329">
            <v>1665023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-31021</v>
          </cell>
          <cell r="Q5329">
            <v>-55133</v>
          </cell>
          <cell r="R5329">
            <v>54931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-159250</v>
          </cell>
          <cell r="X5329">
            <v>0</v>
          </cell>
          <cell r="Y5329">
            <v>0</v>
          </cell>
          <cell r="Z5329">
            <v>19265</v>
          </cell>
          <cell r="AA5329">
            <v>0</v>
          </cell>
          <cell r="AB5329">
            <v>0</v>
          </cell>
          <cell r="AC5329">
            <v>-287</v>
          </cell>
          <cell r="AD5329">
            <v>592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-1494121</v>
          </cell>
          <cell r="AS5329">
            <v>0</v>
          </cell>
          <cell r="AT5329">
            <v>-1665023</v>
          </cell>
        </row>
        <row r="5330">
          <cell r="A5330">
            <v>2014</v>
          </cell>
          <cell r="B5330" t="str">
            <v>PacifiCorp</v>
          </cell>
          <cell r="C5330" t="str">
            <v>Federal</v>
          </cell>
          <cell r="D5330" t="str">
            <v>V2010_100%</v>
          </cell>
          <cell r="E5330" t="str">
            <v>Steam</v>
          </cell>
          <cell r="F5330" t="str">
            <v>STEAM HA</v>
          </cell>
          <cell r="G5330">
            <v>0</v>
          </cell>
          <cell r="H5330">
            <v>626140</v>
          </cell>
          <cell r="I5330">
            <v>13843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258</v>
          </cell>
          <cell r="Q5330">
            <v>-458</v>
          </cell>
          <cell r="R5330">
            <v>457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-776</v>
          </cell>
          <cell r="X5330">
            <v>0</v>
          </cell>
          <cell r="Y5330">
            <v>0</v>
          </cell>
          <cell r="Z5330">
            <v>160</v>
          </cell>
          <cell r="AA5330">
            <v>0</v>
          </cell>
          <cell r="AB5330">
            <v>0</v>
          </cell>
          <cell r="AC5330">
            <v>-2</v>
          </cell>
          <cell r="AD5330">
            <v>5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-12970</v>
          </cell>
          <cell r="AS5330">
            <v>0</v>
          </cell>
          <cell r="AT5330">
            <v>-13843</v>
          </cell>
        </row>
        <row r="5331">
          <cell r="A5331">
            <v>2014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Steam</v>
          </cell>
          <cell r="F5331" t="str">
            <v>STEAM HG</v>
          </cell>
          <cell r="G5331">
            <v>0</v>
          </cell>
          <cell r="H5331">
            <v>625251</v>
          </cell>
          <cell r="I5331">
            <v>18307923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41097</v>
          </cell>
          <cell r="Q5331">
            <v>-606218</v>
          </cell>
          <cell r="R5331">
            <v>604001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-15118281</v>
          </cell>
          <cell r="X5331">
            <v>0</v>
          </cell>
          <cell r="Y5331">
            <v>0</v>
          </cell>
          <cell r="Z5331">
            <v>211835</v>
          </cell>
          <cell r="AA5331">
            <v>0</v>
          </cell>
          <cell r="AB5331">
            <v>0</v>
          </cell>
          <cell r="AC5331">
            <v>-3154</v>
          </cell>
          <cell r="AD5331">
            <v>6507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-3061516</v>
          </cell>
          <cell r="AS5331">
            <v>0</v>
          </cell>
          <cell r="AT5331">
            <v>-18307924</v>
          </cell>
        </row>
        <row r="5332">
          <cell r="A5332">
            <v>2014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Steam</v>
          </cell>
          <cell r="F5332" t="str">
            <v>STEAM HG POLL POST AMORT</v>
          </cell>
          <cell r="G5332" t="str">
            <v>Dec</v>
          </cell>
          <cell r="H5332">
            <v>624109</v>
          </cell>
          <cell r="I5332">
            <v>6738634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25548</v>
          </cell>
          <cell r="Q5332">
            <v>-223132</v>
          </cell>
          <cell r="R5332">
            <v>222316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6691474</v>
          </cell>
          <cell r="X5332">
            <v>0</v>
          </cell>
          <cell r="Y5332">
            <v>0</v>
          </cell>
          <cell r="Z5332">
            <v>77970</v>
          </cell>
          <cell r="AA5332">
            <v>0</v>
          </cell>
          <cell r="AB5332">
            <v>0</v>
          </cell>
          <cell r="AC5332">
            <v>-1161</v>
          </cell>
          <cell r="AD5332">
            <v>2395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-6738634</v>
          </cell>
        </row>
        <row r="5333">
          <cell r="A5333">
            <v>2014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Steam</v>
          </cell>
          <cell r="F5333" t="str">
            <v>STEAM HG POLL POST MACRS</v>
          </cell>
          <cell r="G5333" t="str">
            <v>Dec</v>
          </cell>
          <cell r="H5333">
            <v>628075</v>
          </cell>
          <cell r="I5333">
            <v>4492423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83699</v>
          </cell>
          <cell r="Q5333">
            <v>-148755</v>
          </cell>
          <cell r="R5333">
            <v>148211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4460983</v>
          </cell>
          <cell r="X5333">
            <v>0</v>
          </cell>
          <cell r="Y5333">
            <v>0</v>
          </cell>
          <cell r="Z5333">
            <v>51980</v>
          </cell>
          <cell r="AA5333">
            <v>0</v>
          </cell>
          <cell r="AB5333">
            <v>0</v>
          </cell>
          <cell r="AC5333">
            <v>-774</v>
          </cell>
          <cell r="AD5333">
            <v>1597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4492423</v>
          </cell>
        </row>
        <row r="5334">
          <cell r="A5334">
            <v>2014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Steam</v>
          </cell>
          <cell r="F5334" t="str">
            <v>STEAM HR U1-U3</v>
          </cell>
          <cell r="G5334">
            <v>0</v>
          </cell>
          <cell r="H5334">
            <v>625252</v>
          </cell>
          <cell r="I5334">
            <v>1637172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30502</v>
          </cell>
          <cell r="Q5334">
            <v>-54211</v>
          </cell>
          <cell r="R5334">
            <v>54012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-230710</v>
          </cell>
          <cell r="X5334">
            <v>0</v>
          </cell>
          <cell r="Y5334">
            <v>0</v>
          </cell>
          <cell r="Z5334">
            <v>18943</v>
          </cell>
          <cell r="AA5334">
            <v>0</v>
          </cell>
          <cell r="AB5334">
            <v>0</v>
          </cell>
          <cell r="AC5334">
            <v>-282</v>
          </cell>
          <cell r="AD5334">
            <v>582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-1395004</v>
          </cell>
          <cell r="AS5334">
            <v>0</v>
          </cell>
          <cell r="AT5334">
            <v>-1637172</v>
          </cell>
        </row>
        <row r="5335">
          <cell r="A5335">
            <v>2014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Steam</v>
          </cell>
          <cell r="F5335" t="str">
            <v>STEAM JB</v>
          </cell>
          <cell r="G5335">
            <v>0</v>
          </cell>
          <cell r="H5335">
            <v>625243</v>
          </cell>
          <cell r="I5335">
            <v>506255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9432</v>
          </cell>
          <cell r="Q5335">
            <v>-16763</v>
          </cell>
          <cell r="R5335">
            <v>16702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68576</v>
          </cell>
          <cell r="X5335">
            <v>0</v>
          </cell>
          <cell r="Y5335">
            <v>0</v>
          </cell>
          <cell r="Z5335">
            <v>5858</v>
          </cell>
          <cell r="AA5335">
            <v>0</v>
          </cell>
          <cell r="AB5335">
            <v>0</v>
          </cell>
          <cell r="AC5335">
            <v>-87</v>
          </cell>
          <cell r="AD5335">
            <v>18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-434136</v>
          </cell>
          <cell r="AS5335">
            <v>0</v>
          </cell>
          <cell r="AT5335">
            <v>-506255</v>
          </cell>
        </row>
        <row r="5336">
          <cell r="A5336">
            <v>2014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Steam</v>
          </cell>
          <cell r="F5336" t="str">
            <v>STEAM NA</v>
          </cell>
          <cell r="G5336">
            <v>0</v>
          </cell>
          <cell r="H5336">
            <v>625253</v>
          </cell>
          <cell r="I5336">
            <v>1965973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6628</v>
          </cell>
          <cell r="Q5336">
            <v>-65098</v>
          </cell>
          <cell r="R5336">
            <v>64860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557005</v>
          </cell>
          <cell r="X5336">
            <v>0</v>
          </cell>
          <cell r="Y5336">
            <v>0</v>
          </cell>
          <cell r="Z5336">
            <v>22748</v>
          </cell>
          <cell r="AA5336">
            <v>0</v>
          </cell>
          <cell r="AB5336">
            <v>0</v>
          </cell>
          <cell r="AC5336">
            <v>-339</v>
          </cell>
          <cell r="AD5336">
            <v>699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-1395209</v>
          </cell>
          <cell r="AS5336">
            <v>0</v>
          </cell>
          <cell r="AT5336">
            <v>-1965973</v>
          </cell>
        </row>
        <row r="5337">
          <cell r="A5337">
            <v>2014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Steam</v>
          </cell>
          <cell r="F5337" t="str">
            <v>STEAM WK</v>
          </cell>
          <cell r="G5337">
            <v>0</v>
          </cell>
          <cell r="H5337">
            <v>625254</v>
          </cell>
          <cell r="I5337">
            <v>172760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3219</v>
          </cell>
          <cell r="Q5337">
            <v>-5720</v>
          </cell>
          <cell r="R5337">
            <v>5700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-115788</v>
          </cell>
          <cell r="X5337">
            <v>0</v>
          </cell>
          <cell r="Y5337">
            <v>0</v>
          </cell>
          <cell r="Z5337">
            <v>1999</v>
          </cell>
          <cell r="AA5337">
            <v>0</v>
          </cell>
          <cell r="AB5337">
            <v>0</v>
          </cell>
          <cell r="AC5337">
            <v>-30</v>
          </cell>
          <cell r="AD5337">
            <v>61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-55763</v>
          </cell>
          <cell r="AS5337">
            <v>0</v>
          </cell>
          <cell r="AT5337">
            <v>-172760</v>
          </cell>
        </row>
        <row r="5338">
          <cell r="A5338">
            <v>2014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Steam Total</v>
          </cell>
          <cell r="F5338">
            <v>0</v>
          </cell>
          <cell r="G5338">
            <v>0</v>
          </cell>
          <cell r="H5338">
            <v>0</v>
          </cell>
          <cell r="I5338">
            <v>35643573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664080</v>
          </cell>
          <cell r="Q5338">
            <v>-1180242</v>
          </cell>
          <cell r="R5338">
            <v>117592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-27453451</v>
          </cell>
          <cell r="X5338">
            <v>0</v>
          </cell>
          <cell r="Y5338">
            <v>0</v>
          </cell>
          <cell r="Z5338">
            <v>412420</v>
          </cell>
          <cell r="AA5338">
            <v>0</v>
          </cell>
          <cell r="AB5338">
            <v>0</v>
          </cell>
          <cell r="AC5338">
            <v>-6140</v>
          </cell>
          <cell r="AD5338">
            <v>12668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-7940673</v>
          </cell>
          <cell r="AS5338">
            <v>0</v>
          </cell>
          <cell r="AT5338">
            <v>-35643573</v>
          </cell>
        </row>
        <row r="5339">
          <cell r="A5339">
            <v>2014</v>
          </cell>
          <cell r="B5339" t="str">
            <v>PacifiCorp</v>
          </cell>
          <cell r="C5339" t="str">
            <v>Federal</v>
          </cell>
          <cell r="D5339" t="str">
            <v>V2010_100%</v>
          </cell>
          <cell r="E5339" t="str">
            <v>Structures</v>
          </cell>
          <cell r="F5339" t="str">
            <v>LEASEHOLD IMPROVEMENTS</v>
          </cell>
          <cell r="G5339">
            <v>0</v>
          </cell>
          <cell r="H5339">
            <v>626142</v>
          </cell>
          <cell r="I5339">
            <v>72444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13497</v>
          </cell>
          <cell r="Q5339">
            <v>-23988</v>
          </cell>
          <cell r="R5339">
            <v>23900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-729369</v>
          </cell>
          <cell r="X5339">
            <v>9999</v>
          </cell>
          <cell r="Y5339">
            <v>0</v>
          </cell>
          <cell r="Z5339">
            <v>8382</v>
          </cell>
          <cell r="AA5339">
            <v>0</v>
          </cell>
          <cell r="AB5339">
            <v>0</v>
          </cell>
          <cell r="AC5339">
            <v>-125</v>
          </cell>
          <cell r="AD5339">
            <v>257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-724440</v>
          </cell>
        </row>
        <row r="5340">
          <cell r="A5340">
            <v>2014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ructures</v>
          </cell>
          <cell r="F5340" t="str">
            <v>LEASEHOLD IMPROVEMENTS (STRUCT)</v>
          </cell>
          <cell r="G5340" t="str">
            <v>Dec</v>
          </cell>
          <cell r="H5340">
            <v>627989</v>
          </cell>
          <cell r="I5340">
            <v>208938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-3893</v>
          </cell>
          <cell r="Q5340">
            <v>-6918</v>
          </cell>
          <cell r="R5340">
            <v>689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-210360</v>
          </cell>
          <cell r="X5340">
            <v>2884</v>
          </cell>
          <cell r="Y5340">
            <v>0</v>
          </cell>
          <cell r="Z5340">
            <v>2418</v>
          </cell>
          <cell r="AA5340">
            <v>0</v>
          </cell>
          <cell r="AB5340">
            <v>0</v>
          </cell>
          <cell r="AC5340">
            <v>-36</v>
          </cell>
          <cell r="AD5340">
            <v>74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-208938</v>
          </cell>
        </row>
        <row r="5341">
          <cell r="A5341">
            <v>2014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ructures</v>
          </cell>
          <cell r="F5341" t="str">
            <v>LEASEHOLD IMPROVEMENTS-O/S</v>
          </cell>
          <cell r="G5341">
            <v>0</v>
          </cell>
          <cell r="H5341">
            <v>628044</v>
          </cell>
          <cell r="I5341">
            <v>-21144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3940</v>
          </cell>
          <cell r="Q5341">
            <v>7002</v>
          </cell>
          <cell r="R5341">
            <v>-6976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212887</v>
          </cell>
          <cell r="X5341">
            <v>-2919</v>
          </cell>
          <cell r="Y5341">
            <v>0</v>
          </cell>
          <cell r="Z5341">
            <v>-2447</v>
          </cell>
          <cell r="AA5341">
            <v>0</v>
          </cell>
          <cell r="AB5341">
            <v>0</v>
          </cell>
          <cell r="AC5341">
            <v>36</v>
          </cell>
          <cell r="AD5341">
            <v>-75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211448</v>
          </cell>
        </row>
        <row r="5342">
          <cell r="A5342">
            <v>2014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ructures Total</v>
          </cell>
          <cell r="F5342">
            <v>0</v>
          </cell>
          <cell r="G5342">
            <v>0</v>
          </cell>
          <cell r="H5342">
            <v>0</v>
          </cell>
          <cell r="I5342">
            <v>72193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13450</v>
          </cell>
          <cell r="Q5342">
            <v>-23905</v>
          </cell>
          <cell r="R5342">
            <v>23817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726842</v>
          </cell>
          <cell r="X5342">
            <v>9964</v>
          </cell>
          <cell r="Y5342">
            <v>0</v>
          </cell>
          <cell r="Z5342">
            <v>8353</v>
          </cell>
          <cell r="AA5342">
            <v>0</v>
          </cell>
          <cell r="AB5342">
            <v>0</v>
          </cell>
          <cell r="AC5342">
            <v>-124</v>
          </cell>
          <cell r="AD5342">
            <v>257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-721930</v>
          </cell>
        </row>
        <row r="5343">
          <cell r="A5343">
            <v>2014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Transmission</v>
          </cell>
          <cell r="F5343" t="str">
            <v>TRANS - East</v>
          </cell>
          <cell r="G5343">
            <v>0</v>
          </cell>
          <cell r="H5343">
            <v>625247</v>
          </cell>
          <cell r="I5343">
            <v>1422902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6510</v>
          </cell>
          <cell r="Q5343">
            <v>-47116</v>
          </cell>
          <cell r="R5343">
            <v>46943</v>
          </cell>
          <cell r="S5343">
            <v>0</v>
          </cell>
          <cell r="T5343">
            <v>539901</v>
          </cell>
          <cell r="U5343">
            <v>0</v>
          </cell>
          <cell r="V5343">
            <v>0</v>
          </cell>
          <cell r="W5343">
            <v>-666188</v>
          </cell>
          <cell r="X5343">
            <v>1168</v>
          </cell>
          <cell r="Y5343">
            <v>0</v>
          </cell>
          <cell r="Z5343">
            <v>16464</v>
          </cell>
          <cell r="AA5343">
            <v>0</v>
          </cell>
          <cell r="AB5343">
            <v>0</v>
          </cell>
          <cell r="AC5343">
            <v>-245</v>
          </cell>
          <cell r="AD5343">
            <v>506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-181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287643</v>
          </cell>
          <cell r="AS5343">
            <v>0</v>
          </cell>
          <cell r="AT5343">
            <v>-1422902</v>
          </cell>
        </row>
        <row r="5344">
          <cell r="A5344">
            <v>2014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Transmission</v>
          </cell>
          <cell r="F5344" t="str">
            <v>TRANS - West</v>
          </cell>
          <cell r="G5344">
            <v>0</v>
          </cell>
          <cell r="H5344">
            <v>626445</v>
          </cell>
          <cell r="I5344">
            <v>102388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08</v>
          </cell>
          <cell r="Q5344">
            <v>-3390</v>
          </cell>
          <cell r="R5344">
            <v>3378</v>
          </cell>
          <cell r="S5344">
            <v>0</v>
          </cell>
          <cell r="T5344">
            <v>3396</v>
          </cell>
          <cell r="U5344">
            <v>0</v>
          </cell>
          <cell r="V5344">
            <v>0</v>
          </cell>
          <cell r="W5344">
            <v>-96192</v>
          </cell>
          <cell r="X5344">
            <v>84</v>
          </cell>
          <cell r="Y5344">
            <v>0</v>
          </cell>
          <cell r="Z5344">
            <v>1185</v>
          </cell>
          <cell r="AA5344">
            <v>0</v>
          </cell>
          <cell r="AB5344">
            <v>0</v>
          </cell>
          <cell r="AC5344">
            <v>-18</v>
          </cell>
          <cell r="AD5344">
            <v>36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-13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8947</v>
          </cell>
          <cell r="AS5344">
            <v>0</v>
          </cell>
          <cell r="AT5344">
            <v>-102388</v>
          </cell>
        </row>
        <row r="5345">
          <cell r="A5345">
            <v>2014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Transmission</v>
          </cell>
          <cell r="F5345" t="str">
            <v>TRANS 69+KV - East</v>
          </cell>
          <cell r="G5345">
            <v>0</v>
          </cell>
          <cell r="H5345">
            <v>625248</v>
          </cell>
          <cell r="I5345">
            <v>45146913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841138</v>
          </cell>
          <cell r="Q5345">
            <v>-1494919</v>
          </cell>
          <cell r="R5345">
            <v>1489452</v>
          </cell>
          <cell r="S5345">
            <v>0</v>
          </cell>
          <cell r="T5345">
            <v>-68269</v>
          </cell>
          <cell r="U5345">
            <v>0</v>
          </cell>
          <cell r="V5345">
            <v>0</v>
          </cell>
          <cell r="W5345">
            <v>-41589302</v>
          </cell>
          <cell r="X5345">
            <v>37057</v>
          </cell>
          <cell r="Y5345">
            <v>0</v>
          </cell>
          <cell r="Z5345">
            <v>522380</v>
          </cell>
          <cell r="AA5345">
            <v>0</v>
          </cell>
          <cell r="AB5345">
            <v>0</v>
          </cell>
          <cell r="AC5345">
            <v>-7777</v>
          </cell>
          <cell r="AD5345">
            <v>16045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-5746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3204696</v>
          </cell>
          <cell r="AS5345">
            <v>0</v>
          </cell>
          <cell r="AT5345">
            <v>-45146913</v>
          </cell>
        </row>
        <row r="5346">
          <cell r="A5346">
            <v>2014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Transmission</v>
          </cell>
          <cell r="F5346" t="str">
            <v>TRANS 69+KV - JB</v>
          </cell>
          <cell r="G5346">
            <v>0</v>
          </cell>
          <cell r="H5346">
            <v>625249</v>
          </cell>
          <cell r="I5346">
            <v>2079896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38751</v>
          </cell>
          <cell r="Q5346">
            <v>-68870</v>
          </cell>
          <cell r="R5346">
            <v>68618</v>
          </cell>
          <cell r="S5346">
            <v>0</v>
          </cell>
          <cell r="T5346">
            <v>-68</v>
          </cell>
          <cell r="U5346">
            <v>0</v>
          </cell>
          <cell r="V5346">
            <v>0</v>
          </cell>
          <cell r="W5346">
            <v>-2060958</v>
          </cell>
          <cell r="X5346">
            <v>1707</v>
          </cell>
          <cell r="Y5346">
            <v>0</v>
          </cell>
          <cell r="Z5346">
            <v>24066</v>
          </cell>
          <cell r="AA5346">
            <v>0</v>
          </cell>
          <cell r="AB5346">
            <v>0</v>
          </cell>
          <cell r="AC5346">
            <v>-358</v>
          </cell>
          <cell r="AD5346">
            <v>739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-265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-5757</v>
          </cell>
          <cell r="AS5346">
            <v>0</v>
          </cell>
          <cell r="AT5346">
            <v>-2079896</v>
          </cell>
        </row>
        <row r="5347">
          <cell r="A5347">
            <v>2014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Transmission</v>
          </cell>
          <cell r="F5347" t="str">
            <v>TRANS 69+KV - West</v>
          </cell>
          <cell r="G5347">
            <v>0</v>
          </cell>
          <cell r="H5347">
            <v>625250</v>
          </cell>
          <cell r="I5347">
            <v>7122942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132708</v>
          </cell>
          <cell r="Q5347">
            <v>-235857</v>
          </cell>
          <cell r="R5347">
            <v>234995</v>
          </cell>
          <cell r="S5347">
            <v>0</v>
          </cell>
          <cell r="T5347">
            <v>757819</v>
          </cell>
          <cell r="U5347">
            <v>0</v>
          </cell>
          <cell r="V5347">
            <v>0</v>
          </cell>
          <cell r="W5347">
            <v>-4070085</v>
          </cell>
          <cell r="X5347">
            <v>5847</v>
          </cell>
          <cell r="Y5347">
            <v>0</v>
          </cell>
          <cell r="Z5347">
            <v>82417</v>
          </cell>
          <cell r="AA5347">
            <v>0</v>
          </cell>
          <cell r="AB5347">
            <v>0</v>
          </cell>
          <cell r="AC5347">
            <v>-1227</v>
          </cell>
          <cell r="AD5347">
            <v>2531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907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-3765766</v>
          </cell>
          <cell r="AS5347">
            <v>0</v>
          </cell>
          <cell r="AT5347">
            <v>-7122942</v>
          </cell>
        </row>
        <row r="5348">
          <cell r="A5348">
            <v>2014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Transmission Total</v>
          </cell>
          <cell r="F5348">
            <v>0</v>
          </cell>
          <cell r="G5348">
            <v>0</v>
          </cell>
          <cell r="H5348">
            <v>0</v>
          </cell>
          <cell r="I5348">
            <v>55875041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1041015</v>
          </cell>
          <cell r="Q5348">
            <v>-1850153</v>
          </cell>
          <cell r="R5348">
            <v>1843386</v>
          </cell>
          <cell r="S5348">
            <v>0</v>
          </cell>
          <cell r="T5348">
            <v>1232778</v>
          </cell>
          <cell r="U5348">
            <v>0</v>
          </cell>
          <cell r="V5348">
            <v>0</v>
          </cell>
          <cell r="W5348">
            <v>-48482724</v>
          </cell>
          <cell r="X5348">
            <v>45862</v>
          </cell>
          <cell r="Y5348">
            <v>0</v>
          </cell>
          <cell r="Z5348">
            <v>646511</v>
          </cell>
          <cell r="AA5348">
            <v>0</v>
          </cell>
          <cell r="AB5348">
            <v>0</v>
          </cell>
          <cell r="AC5348">
            <v>-9625</v>
          </cell>
          <cell r="AD5348">
            <v>1985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-7111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8272809</v>
          </cell>
          <cell r="AS5348">
            <v>0</v>
          </cell>
          <cell r="AT5348">
            <v>-55875041</v>
          </cell>
        </row>
        <row r="5349">
          <cell r="A5349">
            <v>2014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Vehicles</v>
          </cell>
          <cell r="F5349" t="str">
            <v>HEAVY TRUCK</v>
          </cell>
          <cell r="G5349">
            <v>0</v>
          </cell>
          <cell r="H5349">
            <v>626555</v>
          </cell>
          <cell r="I5349">
            <v>321901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59974</v>
          </cell>
          <cell r="Q5349">
            <v>-106589</v>
          </cell>
          <cell r="R5349">
            <v>0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-3090284</v>
          </cell>
          <cell r="X5349">
            <v>0</v>
          </cell>
          <cell r="Y5349">
            <v>0</v>
          </cell>
          <cell r="Z5349">
            <v>37246</v>
          </cell>
          <cell r="AA5349">
            <v>0</v>
          </cell>
          <cell r="AB5349">
            <v>0</v>
          </cell>
          <cell r="AC5349">
            <v>-555</v>
          </cell>
          <cell r="AD5349">
            <v>1144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-3219011</v>
          </cell>
        </row>
        <row r="5350">
          <cell r="A5350">
            <v>2014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Vehicles</v>
          </cell>
          <cell r="F5350" t="str">
            <v>POWER EQUIPMENT</v>
          </cell>
          <cell r="G5350">
            <v>0</v>
          </cell>
          <cell r="H5350">
            <v>625261</v>
          </cell>
          <cell r="I5350">
            <v>14660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731</v>
          </cell>
          <cell r="Q5350">
            <v>-4855</v>
          </cell>
          <cell r="R5350">
            <v>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140746</v>
          </cell>
          <cell r="X5350">
            <v>0</v>
          </cell>
          <cell r="Y5350">
            <v>0</v>
          </cell>
          <cell r="Z5350">
            <v>1696</v>
          </cell>
          <cell r="AA5350">
            <v>0</v>
          </cell>
          <cell r="AB5350">
            <v>0</v>
          </cell>
          <cell r="AC5350">
            <v>-25</v>
          </cell>
          <cell r="AD5350">
            <v>5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146608</v>
          </cell>
        </row>
        <row r="5351">
          <cell r="A5351">
            <v>2014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Vehicles</v>
          </cell>
          <cell r="F5351" t="str">
            <v>TRACTOR</v>
          </cell>
          <cell r="G5351">
            <v>0</v>
          </cell>
          <cell r="H5351">
            <v>626143</v>
          </cell>
          <cell r="I5351">
            <v>1872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488</v>
          </cell>
          <cell r="Q5351">
            <v>-6199</v>
          </cell>
          <cell r="R5351">
            <v>0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179720</v>
          </cell>
          <cell r="X5351">
            <v>0</v>
          </cell>
          <cell r="Y5351">
            <v>0</v>
          </cell>
          <cell r="Z5351">
            <v>2166</v>
          </cell>
          <cell r="AA5351">
            <v>0</v>
          </cell>
          <cell r="AB5351">
            <v>0</v>
          </cell>
          <cell r="AC5351">
            <v>-32</v>
          </cell>
          <cell r="AD5351">
            <v>67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187206</v>
          </cell>
        </row>
        <row r="5352">
          <cell r="A5352">
            <v>2014</v>
          </cell>
          <cell r="B5352" t="str">
            <v>PacifiCorp</v>
          </cell>
          <cell r="C5352" t="str">
            <v>Federal</v>
          </cell>
          <cell r="D5352" t="str">
            <v>V2010_100%</v>
          </cell>
          <cell r="E5352" t="str">
            <v>Vehicles</v>
          </cell>
          <cell r="F5352" t="str">
            <v>TRAILERS</v>
          </cell>
          <cell r="G5352">
            <v>0</v>
          </cell>
          <cell r="H5352">
            <v>625258</v>
          </cell>
          <cell r="I5352">
            <v>57032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1063</v>
          </cell>
          <cell r="Q5352">
            <v>-1888</v>
          </cell>
          <cell r="R5352">
            <v>0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54752</v>
          </cell>
          <cell r="X5352">
            <v>0</v>
          </cell>
          <cell r="Y5352">
            <v>0</v>
          </cell>
          <cell r="Z5352">
            <v>660</v>
          </cell>
          <cell r="AA5352">
            <v>0</v>
          </cell>
          <cell r="AB5352">
            <v>0</v>
          </cell>
          <cell r="AC5352">
            <v>-10</v>
          </cell>
          <cell r="AD5352">
            <v>2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57032</v>
          </cell>
        </row>
        <row r="5353">
          <cell r="A5353">
            <v>2014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Vehicles Total</v>
          </cell>
          <cell r="F5353">
            <v>0</v>
          </cell>
          <cell r="G5353">
            <v>0</v>
          </cell>
          <cell r="H5353">
            <v>0</v>
          </cell>
          <cell r="I5353">
            <v>3609857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67256</v>
          </cell>
          <cell r="Q5353">
            <v>-119531</v>
          </cell>
          <cell r="R5353">
            <v>0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3465500</v>
          </cell>
          <cell r="X5353">
            <v>0</v>
          </cell>
          <cell r="Y5353">
            <v>0</v>
          </cell>
          <cell r="Z5353">
            <v>41768</v>
          </cell>
          <cell r="AA5353">
            <v>0</v>
          </cell>
          <cell r="AB5353">
            <v>0</v>
          </cell>
          <cell r="AC5353">
            <v>-622</v>
          </cell>
          <cell r="AD5353">
            <v>128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3609857</v>
          </cell>
        </row>
        <row r="5354">
          <cell r="A5354">
            <v>0</v>
          </cell>
          <cell r="B5354">
            <v>0</v>
          </cell>
          <cell r="C5354">
            <v>0</v>
          </cell>
          <cell r="D5354" t="str">
            <v>V2010_100% Total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188809798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517739</v>
          </cell>
          <cell r="Q5354">
            <v>-6251932</v>
          </cell>
          <cell r="R5354">
            <v>5611119</v>
          </cell>
          <cell r="S5354">
            <v>0</v>
          </cell>
          <cell r="T5354">
            <v>3597142</v>
          </cell>
          <cell r="U5354">
            <v>0</v>
          </cell>
          <cell r="V5354">
            <v>0</v>
          </cell>
          <cell r="W5354">
            <v>-172759473</v>
          </cell>
          <cell r="X5354">
            <v>781379</v>
          </cell>
          <cell r="Y5354">
            <v>0</v>
          </cell>
          <cell r="Z5354">
            <v>2176946</v>
          </cell>
          <cell r="AA5354">
            <v>0</v>
          </cell>
          <cell r="AB5354">
            <v>0</v>
          </cell>
          <cell r="AC5354">
            <v>-32410</v>
          </cell>
          <cell r="AD5354">
            <v>66866</v>
          </cell>
          <cell r="AE5354">
            <v>14623754</v>
          </cell>
          <cell r="AF5354">
            <v>-35715</v>
          </cell>
          <cell r="AG5354">
            <v>0</v>
          </cell>
          <cell r="AH5354">
            <v>0</v>
          </cell>
          <cell r="AI5354">
            <v>-29665</v>
          </cell>
          <cell r="AJ5354">
            <v>-661606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-937327</v>
          </cell>
          <cell r="AP5354">
            <v>2333</v>
          </cell>
          <cell r="AQ5354">
            <v>0</v>
          </cell>
          <cell r="AR5354">
            <v>-31443470</v>
          </cell>
          <cell r="AS5354">
            <v>0</v>
          </cell>
          <cell r="AT5354">
            <v>-188809798</v>
          </cell>
        </row>
        <row r="5355">
          <cell r="A5355">
            <v>2014</v>
          </cell>
          <cell r="B5355" t="str">
            <v>PacifiCorp</v>
          </cell>
          <cell r="C5355" t="str">
            <v>Federal</v>
          </cell>
          <cell r="D5355" t="str">
            <v>V2010_50%</v>
          </cell>
          <cell r="E5355" t="str">
            <v>Coal (Mining)</v>
          </cell>
          <cell r="F5355" t="str">
            <v>COAL DEER</v>
          </cell>
          <cell r="G5355">
            <v>0</v>
          </cell>
          <cell r="H5355">
            <v>624709</v>
          </cell>
          <cell r="I5355">
            <v>21292745</v>
          </cell>
          <cell r="J5355">
            <v>8471414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396708</v>
          </cell>
          <cell r="Q5355">
            <v>-705052</v>
          </cell>
          <cell r="R5355">
            <v>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8471414</v>
          </cell>
          <cell r="X5355">
            <v>0</v>
          </cell>
          <cell r="Y5355">
            <v>0</v>
          </cell>
          <cell r="Z5355">
            <v>0</v>
          </cell>
          <cell r="AA5355">
            <v>0</v>
          </cell>
          <cell r="AB5355">
            <v>0</v>
          </cell>
          <cell r="AC5355">
            <v>0</v>
          </cell>
          <cell r="AD5355">
            <v>0</v>
          </cell>
          <cell r="AE5355">
            <v>0</v>
          </cell>
          <cell r="AF5355">
            <v>-1141486</v>
          </cell>
          <cell r="AG5355">
            <v>0</v>
          </cell>
          <cell r="AH5355">
            <v>0</v>
          </cell>
          <cell r="AI5355">
            <v>-948108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-1158563</v>
          </cell>
          <cell r="AS5355">
            <v>0</v>
          </cell>
          <cell r="AT5355">
            <v>-12821331</v>
          </cell>
        </row>
        <row r="5356">
          <cell r="A5356">
            <v>2014</v>
          </cell>
          <cell r="B5356" t="str">
            <v>PacifiCorp</v>
          </cell>
          <cell r="C5356" t="str">
            <v>Federal</v>
          </cell>
          <cell r="D5356" t="str">
            <v>V2010_50%</v>
          </cell>
          <cell r="E5356" t="str">
            <v>Coal (Mining)</v>
          </cell>
          <cell r="F5356" t="str">
            <v>COAL HUNTER WASH</v>
          </cell>
          <cell r="G5356">
            <v>0</v>
          </cell>
          <cell r="H5356">
            <v>624252</v>
          </cell>
          <cell r="I5356">
            <v>13992</v>
          </cell>
          <cell r="J5356">
            <v>-764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261</v>
          </cell>
          <cell r="Q5356">
            <v>-463</v>
          </cell>
          <cell r="R5356">
            <v>0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764</v>
          </cell>
          <cell r="X5356">
            <v>0</v>
          </cell>
          <cell r="Y5356">
            <v>0</v>
          </cell>
          <cell r="Z5356">
            <v>0</v>
          </cell>
          <cell r="AA5356">
            <v>0</v>
          </cell>
          <cell r="AB5356">
            <v>0</v>
          </cell>
          <cell r="AC5356">
            <v>0</v>
          </cell>
          <cell r="AD5356">
            <v>0</v>
          </cell>
          <cell r="AE5356">
            <v>0</v>
          </cell>
          <cell r="AF5356">
            <v>-750</v>
          </cell>
          <cell r="AG5356">
            <v>0</v>
          </cell>
          <cell r="AH5356">
            <v>0</v>
          </cell>
          <cell r="AI5356">
            <v>-623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-13422</v>
          </cell>
          <cell r="AS5356">
            <v>0</v>
          </cell>
          <cell r="AT5356">
            <v>-14756</v>
          </cell>
        </row>
        <row r="5357">
          <cell r="A5357">
            <v>2014</v>
          </cell>
          <cell r="B5357" t="str">
            <v>PacifiCorp</v>
          </cell>
          <cell r="C5357" t="str">
            <v>Federal</v>
          </cell>
          <cell r="D5357" t="str">
            <v>V2010_50%</v>
          </cell>
          <cell r="E5357" t="str">
            <v>Coal (Mining)</v>
          </cell>
          <cell r="F5357" t="str">
            <v>COAL UTAH</v>
          </cell>
          <cell r="G5357">
            <v>0</v>
          </cell>
          <cell r="H5357">
            <v>624251</v>
          </cell>
          <cell r="I5357">
            <v>98379</v>
          </cell>
          <cell r="J5357">
            <v>41817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1833</v>
          </cell>
          <cell r="Q5357">
            <v>-3258</v>
          </cell>
          <cell r="R5357">
            <v>0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41817</v>
          </cell>
          <cell r="X5357">
            <v>0</v>
          </cell>
          <cell r="Y5357">
            <v>0</v>
          </cell>
          <cell r="Z5357">
            <v>0</v>
          </cell>
          <cell r="AA5357">
            <v>0</v>
          </cell>
          <cell r="AB5357">
            <v>0</v>
          </cell>
          <cell r="AC5357">
            <v>0</v>
          </cell>
          <cell r="AD5357">
            <v>0</v>
          </cell>
          <cell r="AE5357">
            <v>0</v>
          </cell>
          <cell r="AF5357">
            <v>-5274</v>
          </cell>
          <cell r="AG5357">
            <v>0</v>
          </cell>
          <cell r="AH5357">
            <v>0</v>
          </cell>
          <cell r="AI5357">
            <v>-4381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56562</v>
          </cell>
        </row>
        <row r="5358">
          <cell r="A5358">
            <v>2014</v>
          </cell>
          <cell r="B5358" t="str">
            <v>PacifiCorp</v>
          </cell>
          <cell r="C5358" t="str">
            <v>Federal</v>
          </cell>
          <cell r="D5358" t="str">
            <v>V2010_50%</v>
          </cell>
          <cell r="E5358" t="str">
            <v>Coal (Mining) Total</v>
          </cell>
          <cell r="F5358">
            <v>0</v>
          </cell>
          <cell r="G5358">
            <v>0</v>
          </cell>
          <cell r="H5358">
            <v>0</v>
          </cell>
          <cell r="I5358">
            <v>21405116</v>
          </cell>
          <cell r="J5358">
            <v>8512467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398801</v>
          </cell>
          <cell r="Q5358">
            <v>-708773</v>
          </cell>
          <cell r="R5358">
            <v>0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8512467</v>
          </cell>
          <cell r="X5358">
            <v>0</v>
          </cell>
          <cell r="Y5358">
            <v>0</v>
          </cell>
          <cell r="Z5358">
            <v>0</v>
          </cell>
          <cell r="AA5358">
            <v>0</v>
          </cell>
          <cell r="AB5358">
            <v>0</v>
          </cell>
          <cell r="AC5358">
            <v>0</v>
          </cell>
          <cell r="AD5358">
            <v>0</v>
          </cell>
          <cell r="AE5358">
            <v>0</v>
          </cell>
          <cell r="AF5358">
            <v>-1147510</v>
          </cell>
          <cell r="AG5358">
            <v>0</v>
          </cell>
          <cell r="AH5358">
            <v>0</v>
          </cell>
          <cell r="AI5358">
            <v>-953112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1171985</v>
          </cell>
          <cell r="AS5358">
            <v>0</v>
          </cell>
          <cell r="AT5358">
            <v>-12892649</v>
          </cell>
        </row>
        <row r="5359">
          <cell r="A5359">
            <v>2014</v>
          </cell>
          <cell r="B5359" t="str">
            <v>PacifiCorp</v>
          </cell>
          <cell r="C5359" t="str">
            <v>Federal</v>
          </cell>
          <cell r="D5359" t="str">
            <v>V2010_50%</v>
          </cell>
          <cell r="E5359" t="str">
            <v>Distribution</v>
          </cell>
          <cell r="F5359" t="str">
            <v>DISTR</v>
          </cell>
          <cell r="G5359">
            <v>0</v>
          </cell>
          <cell r="H5359">
            <v>624710</v>
          </cell>
          <cell r="I5359">
            <v>140012008</v>
          </cell>
          <cell r="J5359">
            <v>68234996</v>
          </cell>
          <cell r="K5359">
            <v>0</v>
          </cell>
          <cell r="L5359">
            <v>581140</v>
          </cell>
          <cell r="M5359">
            <v>-14704</v>
          </cell>
          <cell r="N5359">
            <v>0</v>
          </cell>
          <cell r="O5359">
            <v>0</v>
          </cell>
          <cell r="P5359">
            <v>-2608581</v>
          </cell>
          <cell r="Q5359">
            <v>-4636124</v>
          </cell>
          <cell r="R5359">
            <v>-2629591</v>
          </cell>
          <cell r="S5359">
            <v>0</v>
          </cell>
          <cell r="T5359">
            <v>5096560</v>
          </cell>
          <cell r="U5359">
            <v>0</v>
          </cell>
          <cell r="V5359">
            <v>0</v>
          </cell>
          <cell r="W5359">
            <v>-72750416</v>
          </cell>
          <cell r="X5359">
            <v>1381023</v>
          </cell>
          <cell r="Y5359">
            <v>0</v>
          </cell>
          <cell r="Z5359">
            <v>1620032</v>
          </cell>
          <cell r="AA5359">
            <v>0</v>
          </cell>
          <cell r="AB5359">
            <v>0</v>
          </cell>
          <cell r="AC5359">
            <v>-24119</v>
          </cell>
          <cell r="AD5359">
            <v>49760</v>
          </cell>
          <cell r="AE5359">
            <v>27833064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1238451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24436606</v>
          </cell>
          <cell r="AS5359">
            <v>0</v>
          </cell>
          <cell r="AT5359">
            <v>-72358152</v>
          </cell>
        </row>
        <row r="5360">
          <cell r="A5360">
            <v>2014</v>
          </cell>
          <cell r="B5360" t="str">
            <v>PacifiCorp</v>
          </cell>
          <cell r="C5360" t="str">
            <v>Federal</v>
          </cell>
          <cell r="D5360" t="str">
            <v>V2010_50%</v>
          </cell>
          <cell r="E5360" t="str">
            <v>Distribution</v>
          </cell>
          <cell r="F5360" t="str">
            <v>DISTR Indian Res</v>
          </cell>
          <cell r="G5360">
            <v>0</v>
          </cell>
          <cell r="H5360">
            <v>624748</v>
          </cell>
          <cell r="I5360">
            <v>96694</v>
          </cell>
          <cell r="J5360">
            <v>57631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802</v>
          </cell>
          <cell r="Q5360">
            <v>-3202</v>
          </cell>
          <cell r="R5360">
            <v>319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57631</v>
          </cell>
          <cell r="X5360">
            <v>954</v>
          </cell>
          <cell r="Y5360">
            <v>0</v>
          </cell>
          <cell r="Z5360">
            <v>1119</v>
          </cell>
          <cell r="AA5360">
            <v>0</v>
          </cell>
          <cell r="AB5360">
            <v>0</v>
          </cell>
          <cell r="AC5360">
            <v>-17</v>
          </cell>
          <cell r="AD5360">
            <v>34</v>
          </cell>
          <cell r="AE5360">
            <v>19147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85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39063</v>
          </cell>
        </row>
        <row r="5361">
          <cell r="A5361">
            <v>2014</v>
          </cell>
          <cell r="B5361" t="str">
            <v>PacifiCorp</v>
          </cell>
          <cell r="C5361" t="str">
            <v>Federal</v>
          </cell>
          <cell r="D5361" t="str">
            <v>V2010_50%</v>
          </cell>
          <cell r="E5361" t="str">
            <v>Distribution</v>
          </cell>
          <cell r="F5361" t="str">
            <v>DISTR STREET LIGHTING</v>
          </cell>
          <cell r="G5361">
            <v>0</v>
          </cell>
          <cell r="H5361">
            <v>625215</v>
          </cell>
          <cell r="I5361">
            <v>1462000</v>
          </cell>
          <cell r="J5361">
            <v>557392</v>
          </cell>
          <cell r="K5361">
            <v>0</v>
          </cell>
          <cell r="L5361">
            <v>173</v>
          </cell>
          <cell r="M5361">
            <v>0</v>
          </cell>
          <cell r="N5361">
            <v>0</v>
          </cell>
          <cell r="O5361">
            <v>0</v>
          </cell>
          <cell r="P5361">
            <v>-27239</v>
          </cell>
          <cell r="Q5361">
            <v>-48410</v>
          </cell>
          <cell r="R5361">
            <v>48233</v>
          </cell>
          <cell r="S5361">
            <v>0</v>
          </cell>
          <cell r="T5361">
            <v>-1752</v>
          </cell>
          <cell r="U5361">
            <v>0</v>
          </cell>
          <cell r="V5361">
            <v>0</v>
          </cell>
          <cell r="W5361">
            <v>-555467</v>
          </cell>
          <cell r="X5361">
            <v>14421</v>
          </cell>
          <cell r="Y5361">
            <v>0</v>
          </cell>
          <cell r="Z5361">
            <v>16916</v>
          </cell>
          <cell r="AA5361">
            <v>0</v>
          </cell>
          <cell r="AB5361">
            <v>0</v>
          </cell>
          <cell r="AC5361">
            <v>-252</v>
          </cell>
          <cell r="AD5361">
            <v>520</v>
          </cell>
          <cell r="AE5361">
            <v>289499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12932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628319</v>
          </cell>
          <cell r="AS5361">
            <v>0</v>
          </cell>
          <cell r="AT5361">
            <v>-904782</v>
          </cell>
        </row>
        <row r="5362">
          <cell r="A5362">
            <v>2014</v>
          </cell>
          <cell r="B5362" t="str">
            <v>PacifiCorp</v>
          </cell>
          <cell r="C5362" t="str">
            <v>Federal</v>
          </cell>
          <cell r="D5362" t="str">
            <v>V2010_50%</v>
          </cell>
          <cell r="E5362" t="str">
            <v>Distribution Total</v>
          </cell>
          <cell r="F5362">
            <v>0</v>
          </cell>
          <cell r="G5362">
            <v>0</v>
          </cell>
          <cell r="H5362">
            <v>0</v>
          </cell>
          <cell r="I5362">
            <v>141570702</v>
          </cell>
          <cell r="J5362">
            <v>68850019</v>
          </cell>
          <cell r="K5362">
            <v>0</v>
          </cell>
          <cell r="L5362">
            <v>581313</v>
          </cell>
          <cell r="M5362">
            <v>-14704</v>
          </cell>
          <cell r="N5362">
            <v>0</v>
          </cell>
          <cell r="O5362">
            <v>0</v>
          </cell>
          <cell r="P5362">
            <v>-2637621</v>
          </cell>
          <cell r="Q5362">
            <v>-4687736</v>
          </cell>
          <cell r="R5362">
            <v>-2578167</v>
          </cell>
          <cell r="S5362">
            <v>0</v>
          </cell>
          <cell r="T5362">
            <v>5094809</v>
          </cell>
          <cell r="U5362">
            <v>0</v>
          </cell>
          <cell r="V5362">
            <v>0</v>
          </cell>
          <cell r="W5362">
            <v>-73363515</v>
          </cell>
          <cell r="X5362">
            <v>1396397</v>
          </cell>
          <cell r="Y5362">
            <v>0</v>
          </cell>
          <cell r="Z5362">
            <v>1638067</v>
          </cell>
          <cell r="AA5362">
            <v>0</v>
          </cell>
          <cell r="AB5362">
            <v>0</v>
          </cell>
          <cell r="AC5362">
            <v>-24387</v>
          </cell>
          <cell r="AD5362">
            <v>50314</v>
          </cell>
          <cell r="AE5362">
            <v>2814171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1252238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25064925</v>
          </cell>
          <cell r="AS5362">
            <v>0</v>
          </cell>
          <cell r="AT5362">
            <v>-73301996</v>
          </cell>
        </row>
        <row r="5363">
          <cell r="A5363">
            <v>2014</v>
          </cell>
          <cell r="B5363" t="str">
            <v>PacifiCorp</v>
          </cell>
          <cell r="C5363" t="str">
            <v>Federal</v>
          </cell>
          <cell r="D5363" t="str">
            <v>V2010_50%</v>
          </cell>
          <cell r="E5363" t="str">
            <v>General</v>
          </cell>
          <cell r="F5363" t="str">
            <v>COMM EQUIPT</v>
          </cell>
          <cell r="G5363">
            <v>0</v>
          </cell>
          <cell r="H5363">
            <v>624693</v>
          </cell>
          <cell r="I5363">
            <v>225848</v>
          </cell>
          <cell r="J5363">
            <v>108408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4208</v>
          </cell>
          <cell r="Q5363">
            <v>-7478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108408</v>
          </cell>
          <cell r="X5363">
            <v>0</v>
          </cell>
          <cell r="Y5363">
            <v>0</v>
          </cell>
          <cell r="Z5363">
            <v>2613</v>
          </cell>
          <cell r="AA5363">
            <v>0</v>
          </cell>
          <cell r="AB5363">
            <v>0</v>
          </cell>
          <cell r="AC5363">
            <v>-39</v>
          </cell>
          <cell r="AD5363">
            <v>8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117440</v>
          </cell>
        </row>
        <row r="5364">
          <cell r="A5364">
            <v>2014</v>
          </cell>
          <cell r="B5364" t="str">
            <v>PacifiCorp</v>
          </cell>
          <cell r="C5364" t="str">
            <v>Federal</v>
          </cell>
          <cell r="D5364" t="str">
            <v>V2010_50%</v>
          </cell>
          <cell r="E5364" t="str">
            <v>General</v>
          </cell>
          <cell r="F5364" t="str">
            <v>DATA HNDLNG</v>
          </cell>
          <cell r="G5364">
            <v>0</v>
          </cell>
          <cell r="H5364">
            <v>624694</v>
          </cell>
          <cell r="I5364">
            <v>4001774</v>
          </cell>
          <cell r="J5364">
            <v>192087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74558</v>
          </cell>
          <cell r="Q5364">
            <v>-132508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920872</v>
          </cell>
          <cell r="X5364">
            <v>0</v>
          </cell>
          <cell r="Y5364">
            <v>0</v>
          </cell>
          <cell r="Z5364">
            <v>46303</v>
          </cell>
          <cell r="AA5364">
            <v>0</v>
          </cell>
          <cell r="AB5364">
            <v>0</v>
          </cell>
          <cell r="AC5364">
            <v>-689</v>
          </cell>
          <cell r="AD5364">
            <v>1422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2080902</v>
          </cell>
        </row>
        <row r="5365">
          <cell r="A5365">
            <v>2014</v>
          </cell>
          <cell r="B5365" t="str">
            <v>PacifiCorp</v>
          </cell>
          <cell r="C5365" t="str">
            <v>Federal</v>
          </cell>
          <cell r="D5365" t="str">
            <v>V2010_50%</v>
          </cell>
          <cell r="E5365" t="str">
            <v>General</v>
          </cell>
          <cell r="F5365" t="str">
            <v>DATA HNDLNG Indian Res</v>
          </cell>
          <cell r="G5365">
            <v>0</v>
          </cell>
          <cell r="H5365">
            <v>624747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0</v>
          </cell>
          <cell r="Q5365">
            <v>0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0</v>
          </cell>
          <cell r="X5365">
            <v>0</v>
          </cell>
          <cell r="Y5365">
            <v>0</v>
          </cell>
          <cell r="Z5365">
            <v>0</v>
          </cell>
          <cell r="AA5365">
            <v>0</v>
          </cell>
          <cell r="AB5365">
            <v>0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</row>
        <row r="5366">
          <cell r="A5366">
            <v>2014</v>
          </cell>
          <cell r="B5366" t="str">
            <v>PacifiCorp</v>
          </cell>
          <cell r="C5366" t="str">
            <v>Federal</v>
          </cell>
          <cell r="D5366" t="str">
            <v>V2010_50%</v>
          </cell>
          <cell r="E5366" t="str">
            <v>General</v>
          </cell>
          <cell r="F5366" t="str">
            <v>MISC</v>
          </cell>
          <cell r="G5366">
            <v>0</v>
          </cell>
          <cell r="H5366">
            <v>624716</v>
          </cell>
          <cell r="I5366">
            <v>21538782</v>
          </cell>
          <cell r="J5366">
            <v>10338727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401292</v>
          </cell>
          <cell r="Q5366">
            <v>-71319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338727</v>
          </cell>
          <cell r="X5366">
            <v>0</v>
          </cell>
          <cell r="Y5366">
            <v>0</v>
          </cell>
          <cell r="Z5366">
            <v>249218</v>
          </cell>
          <cell r="AA5366">
            <v>0</v>
          </cell>
          <cell r="AB5366">
            <v>0</v>
          </cell>
          <cell r="AC5366">
            <v>-3710</v>
          </cell>
          <cell r="AD5366">
            <v>7655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11200055</v>
          </cell>
        </row>
        <row r="5367">
          <cell r="A5367">
            <v>2014</v>
          </cell>
          <cell r="B5367" t="str">
            <v>PacifiCorp</v>
          </cell>
          <cell r="C5367" t="str">
            <v>Federal</v>
          </cell>
          <cell r="D5367" t="str">
            <v>V2010_50%</v>
          </cell>
          <cell r="E5367" t="str">
            <v>General</v>
          </cell>
          <cell r="F5367" t="str">
            <v>OFFICE FURN</v>
          </cell>
          <cell r="G5367">
            <v>0</v>
          </cell>
          <cell r="H5367">
            <v>624717</v>
          </cell>
          <cell r="I5367">
            <v>117015</v>
          </cell>
          <cell r="J5367">
            <v>56168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2180</v>
          </cell>
          <cell r="Q5367">
            <v>-3875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56168</v>
          </cell>
          <cell r="X5367">
            <v>0</v>
          </cell>
          <cell r="Y5367">
            <v>0</v>
          </cell>
          <cell r="Z5367">
            <v>1354</v>
          </cell>
          <cell r="AA5367">
            <v>0</v>
          </cell>
          <cell r="AB5367">
            <v>0</v>
          </cell>
          <cell r="AC5367">
            <v>-20</v>
          </cell>
          <cell r="AD5367">
            <v>42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60847</v>
          </cell>
        </row>
        <row r="5368">
          <cell r="A5368">
            <v>2014</v>
          </cell>
          <cell r="B5368" t="str">
            <v>PacifiCorp</v>
          </cell>
          <cell r="C5368" t="str">
            <v>Federal</v>
          </cell>
          <cell r="D5368" t="str">
            <v>V2010_50%</v>
          </cell>
          <cell r="E5368" t="str">
            <v>General</v>
          </cell>
          <cell r="F5368" t="str">
            <v>YARD IMP</v>
          </cell>
          <cell r="G5368">
            <v>0</v>
          </cell>
          <cell r="H5368">
            <v>625238</v>
          </cell>
          <cell r="I5368">
            <v>1562</v>
          </cell>
          <cell r="J5368">
            <v>75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29</v>
          </cell>
          <cell r="Q5368">
            <v>-52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750</v>
          </cell>
          <cell r="X5368">
            <v>0</v>
          </cell>
          <cell r="Y5368">
            <v>0</v>
          </cell>
          <cell r="Z5368">
            <v>18</v>
          </cell>
          <cell r="AA5368">
            <v>0</v>
          </cell>
          <cell r="AB5368">
            <v>0</v>
          </cell>
          <cell r="AC5368">
            <v>0</v>
          </cell>
          <cell r="AD5368">
            <v>1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812</v>
          </cell>
        </row>
        <row r="5369">
          <cell r="A5369">
            <v>2014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General Total</v>
          </cell>
          <cell r="F5369">
            <v>0</v>
          </cell>
          <cell r="G5369">
            <v>0</v>
          </cell>
          <cell r="H5369">
            <v>0</v>
          </cell>
          <cell r="I5369">
            <v>25884980</v>
          </cell>
          <cell r="J5369">
            <v>12424925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482266</v>
          </cell>
          <cell r="Q5369">
            <v>-857112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12424925</v>
          </cell>
          <cell r="X5369">
            <v>0</v>
          </cell>
          <cell r="Y5369">
            <v>0</v>
          </cell>
          <cell r="Z5369">
            <v>299507</v>
          </cell>
          <cell r="AA5369">
            <v>0</v>
          </cell>
          <cell r="AB5369">
            <v>0</v>
          </cell>
          <cell r="AC5369">
            <v>-4459</v>
          </cell>
          <cell r="AD5369">
            <v>920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13460056</v>
          </cell>
        </row>
        <row r="5370">
          <cell r="A5370">
            <v>2014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Hydro</v>
          </cell>
          <cell r="F5370" t="str">
            <v>HYDRO East</v>
          </cell>
          <cell r="G5370">
            <v>0</v>
          </cell>
          <cell r="H5370">
            <v>624696</v>
          </cell>
          <cell r="I5370">
            <v>4173786</v>
          </cell>
          <cell r="J5370">
            <v>723574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-77762</v>
          </cell>
          <cell r="Q5370">
            <v>-138204</v>
          </cell>
          <cell r="R5370">
            <v>-74397</v>
          </cell>
          <cell r="S5370">
            <v>0</v>
          </cell>
          <cell r="T5370">
            <v>106048</v>
          </cell>
          <cell r="U5370">
            <v>0</v>
          </cell>
          <cell r="V5370">
            <v>0</v>
          </cell>
          <cell r="W5370">
            <v>-829622</v>
          </cell>
          <cell r="X5370">
            <v>0</v>
          </cell>
          <cell r="Y5370">
            <v>0</v>
          </cell>
          <cell r="Z5370">
            <v>48293</v>
          </cell>
          <cell r="AA5370">
            <v>0</v>
          </cell>
          <cell r="AB5370">
            <v>0</v>
          </cell>
          <cell r="AC5370">
            <v>-719</v>
          </cell>
          <cell r="AD5370">
            <v>1483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-2485332</v>
          </cell>
          <cell r="AS5370">
            <v>0</v>
          </cell>
          <cell r="AT5370">
            <v>-3450211</v>
          </cell>
        </row>
        <row r="5371">
          <cell r="A5371">
            <v>2014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Hydro</v>
          </cell>
          <cell r="F5371" t="str">
            <v>HYDRO West</v>
          </cell>
          <cell r="G5371">
            <v>0</v>
          </cell>
          <cell r="H5371">
            <v>624697</v>
          </cell>
          <cell r="I5371">
            <v>19765275</v>
          </cell>
          <cell r="J5371">
            <v>7962744</v>
          </cell>
          <cell r="K5371">
            <v>0</v>
          </cell>
          <cell r="L5371">
            <v>120</v>
          </cell>
          <cell r="M5371">
            <v>0</v>
          </cell>
          <cell r="N5371">
            <v>0</v>
          </cell>
          <cell r="O5371">
            <v>0</v>
          </cell>
          <cell r="P5371">
            <v>-368249</v>
          </cell>
          <cell r="Q5371">
            <v>-654474</v>
          </cell>
          <cell r="R5371">
            <v>-353369</v>
          </cell>
          <cell r="S5371">
            <v>0</v>
          </cell>
          <cell r="T5371">
            <v>502725</v>
          </cell>
          <cell r="U5371">
            <v>0</v>
          </cell>
          <cell r="V5371">
            <v>0</v>
          </cell>
          <cell r="W5371">
            <v>-8465349</v>
          </cell>
          <cell r="X5371">
            <v>0</v>
          </cell>
          <cell r="Y5371">
            <v>0</v>
          </cell>
          <cell r="Z5371">
            <v>228697</v>
          </cell>
          <cell r="AA5371">
            <v>0</v>
          </cell>
          <cell r="AB5371">
            <v>0</v>
          </cell>
          <cell r="AC5371">
            <v>-3405</v>
          </cell>
          <cell r="AD5371">
            <v>7025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2696251</v>
          </cell>
          <cell r="AS5371">
            <v>0</v>
          </cell>
          <cell r="AT5371">
            <v>-11802651</v>
          </cell>
        </row>
        <row r="5372">
          <cell r="A5372">
            <v>2014</v>
          </cell>
          <cell r="B5372" t="str">
            <v>PacifiCorp</v>
          </cell>
          <cell r="C5372" t="str">
            <v>Federal</v>
          </cell>
          <cell r="D5372" t="str">
            <v>V2010_50%</v>
          </cell>
          <cell r="E5372" t="str">
            <v>Hydro Total</v>
          </cell>
          <cell r="F5372">
            <v>0</v>
          </cell>
          <cell r="G5372">
            <v>0</v>
          </cell>
          <cell r="H5372">
            <v>0</v>
          </cell>
          <cell r="I5372">
            <v>23939060</v>
          </cell>
          <cell r="J5372">
            <v>8686319</v>
          </cell>
          <cell r="K5372">
            <v>0</v>
          </cell>
          <cell r="L5372">
            <v>120</v>
          </cell>
          <cell r="M5372">
            <v>0</v>
          </cell>
          <cell r="N5372">
            <v>0</v>
          </cell>
          <cell r="O5372">
            <v>0</v>
          </cell>
          <cell r="P5372">
            <v>-446012</v>
          </cell>
          <cell r="Q5372">
            <v>-792678</v>
          </cell>
          <cell r="R5372">
            <v>-427766</v>
          </cell>
          <cell r="S5372">
            <v>0</v>
          </cell>
          <cell r="T5372">
            <v>608772</v>
          </cell>
          <cell r="U5372">
            <v>0</v>
          </cell>
          <cell r="V5372">
            <v>0</v>
          </cell>
          <cell r="W5372">
            <v>-9294971</v>
          </cell>
          <cell r="X5372">
            <v>0</v>
          </cell>
          <cell r="Y5372">
            <v>0</v>
          </cell>
          <cell r="Z5372">
            <v>276991</v>
          </cell>
          <cell r="AA5372">
            <v>0</v>
          </cell>
          <cell r="AB5372">
            <v>0</v>
          </cell>
          <cell r="AC5372">
            <v>-4124</v>
          </cell>
          <cell r="AD5372">
            <v>8508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5181583</v>
          </cell>
          <cell r="AS5372">
            <v>0</v>
          </cell>
          <cell r="AT5372">
            <v>-15252862</v>
          </cell>
        </row>
        <row r="5373">
          <cell r="A5373">
            <v>2014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Intangibles - Software</v>
          </cell>
          <cell r="F5373" t="str">
            <v>SOFTWARE</v>
          </cell>
          <cell r="G5373" t="str">
            <v>Jul</v>
          </cell>
          <cell r="H5373">
            <v>624249</v>
          </cell>
          <cell r="I5373">
            <v>962178</v>
          </cell>
          <cell r="J5373">
            <v>329155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7926</v>
          </cell>
          <cell r="Q5373">
            <v>-31860</v>
          </cell>
          <cell r="R5373">
            <v>0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329155</v>
          </cell>
          <cell r="X5373">
            <v>0</v>
          </cell>
          <cell r="Y5373">
            <v>0</v>
          </cell>
          <cell r="Z5373">
            <v>11133</v>
          </cell>
          <cell r="AA5373">
            <v>0</v>
          </cell>
          <cell r="AB5373">
            <v>0</v>
          </cell>
          <cell r="AC5373">
            <v>-166</v>
          </cell>
          <cell r="AD5373">
            <v>342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-265391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633023</v>
          </cell>
        </row>
        <row r="5374">
          <cell r="A5374">
            <v>2014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Intangibles - Software</v>
          </cell>
          <cell r="F5374" t="str">
            <v>SOFTWARE</v>
          </cell>
          <cell r="G5374" t="str">
            <v>Jan</v>
          </cell>
          <cell r="H5374">
            <v>624736</v>
          </cell>
          <cell r="I5374">
            <v>202510</v>
          </cell>
          <cell r="J5374">
            <v>69277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3773</v>
          </cell>
          <cell r="Q5374">
            <v>-6706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69277</v>
          </cell>
          <cell r="X5374">
            <v>0</v>
          </cell>
          <cell r="Y5374">
            <v>0</v>
          </cell>
          <cell r="Z5374">
            <v>2343</v>
          </cell>
          <cell r="AA5374">
            <v>0</v>
          </cell>
          <cell r="AB5374">
            <v>0</v>
          </cell>
          <cell r="AC5374">
            <v>-35</v>
          </cell>
          <cell r="AD5374">
            <v>72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-55857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133232</v>
          </cell>
        </row>
        <row r="5375">
          <cell r="A5375">
            <v>2014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Intangibles - Software</v>
          </cell>
          <cell r="F5375" t="str">
            <v>SOFTWARE</v>
          </cell>
          <cell r="G5375" t="str">
            <v>Feb</v>
          </cell>
          <cell r="H5375">
            <v>624737</v>
          </cell>
          <cell r="I5375">
            <v>403979</v>
          </cell>
          <cell r="J5375">
            <v>138199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7527</v>
          </cell>
          <cell r="Q5375">
            <v>-13377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38199</v>
          </cell>
          <cell r="X5375">
            <v>0</v>
          </cell>
          <cell r="Y5375">
            <v>0</v>
          </cell>
          <cell r="Z5375">
            <v>4674</v>
          </cell>
          <cell r="AA5375">
            <v>0</v>
          </cell>
          <cell r="AB5375">
            <v>0</v>
          </cell>
          <cell r="AC5375">
            <v>-70</v>
          </cell>
          <cell r="AD5375">
            <v>144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-111427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65781</v>
          </cell>
        </row>
        <row r="5376">
          <cell r="A5376">
            <v>2014</v>
          </cell>
          <cell r="B5376" t="str">
            <v>PacifiCorp</v>
          </cell>
          <cell r="C5376" t="str">
            <v>Federal</v>
          </cell>
          <cell r="D5376" t="str">
            <v>V2010_50%</v>
          </cell>
          <cell r="E5376" t="str">
            <v>Intangibles - Software</v>
          </cell>
          <cell r="F5376" t="str">
            <v>SOFTWARE</v>
          </cell>
          <cell r="G5376" t="str">
            <v>Mar</v>
          </cell>
          <cell r="H5376">
            <v>624738</v>
          </cell>
          <cell r="I5376">
            <v>371760</v>
          </cell>
          <cell r="J5376">
            <v>127177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6926</v>
          </cell>
          <cell r="Q5376">
            <v>-12310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127177</v>
          </cell>
          <cell r="X5376">
            <v>0</v>
          </cell>
          <cell r="Y5376">
            <v>0</v>
          </cell>
          <cell r="Z5376">
            <v>4302</v>
          </cell>
          <cell r="AA5376">
            <v>0</v>
          </cell>
          <cell r="AB5376">
            <v>0</v>
          </cell>
          <cell r="AC5376">
            <v>-64</v>
          </cell>
          <cell r="AD5376">
            <v>132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-10254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244583</v>
          </cell>
        </row>
        <row r="5377">
          <cell r="A5377">
            <v>2014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Intangibles - Software</v>
          </cell>
          <cell r="F5377" t="str">
            <v>SOFTWARE</v>
          </cell>
          <cell r="G5377" t="str">
            <v>Apr</v>
          </cell>
          <cell r="H5377">
            <v>624739</v>
          </cell>
          <cell r="I5377">
            <v>1919860</v>
          </cell>
          <cell r="J5377">
            <v>656772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5769</v>
          </cell>
          <cell r="Q5377">
            <v>-63571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656772</v>
          </cell>
          <cell r="X5377">
            <v>0</v>
          </cell>
          <cell r="Y5377">
            <v>0</v>
          </cell>
          <cell r="Z5377">
            <v>22214</v>
          </cell>
          <cell r="AA5377">
            <v>0</v>
          </cell>
          <cell r="AB5377">
            <v>0</v>
          </cell>
          <cell r="AC5377">
            <v>-331</v>
          </cell>
          <cell r="AD5377">
            <v>682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-529542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263088</v>
          </cell>
        </row>
        <row r="5378">
          <cell r="A5378">
            <v>2014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Intangibles - Software</v>
          </cell>
          <cell r="F5378" t="str">
            <v>SOFTWARE</v>
          </cell>
          <cell r="G5378" t="str">
            <v>May</v>
          </cell>
          <cell r="H5378">
            <v>624740</v>
          </cell>
          <cell r="I5378">
            <v>633103</v>
          </cell>
          <cell r="J5378">
            <v>21658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-11795</v>
          </cell>
          <cell r="Q5378">
            <v>-20964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16580</v>
          </cell>
          <cell r="X5378">
            <v>0</v>
          </cell>
          <cell r="Y5378">
            <v>0</v>
          </cell>
          <cell r="Z5378">
            <v>7325</v>
          </cell>
          <cell r="AA5378">
            <v>0</v>
          </cell>
          <cell r="AB5378">
            <v>0</v>
          </cell>
          <cell r="AC5378">
            <v>-109</v>
          </cell>
          <cell r="AD5378">
            <v>225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-174624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-416522</v>
          </cell>
        </row>
        <row r="5379">
          <cell r="A5379">
            <v>2014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Intangibles - Software</v>
          </cell>
          <cell r="F5379" t="str">
            <v>SOFTWARE</v>
          </cell>
          <cell r="G5379" t="str">
            <v>Jun</v>
          </cell>
          <cell r="H5379">
            <v>624741</v>
          </cell>
          <cell r="I5379">
            <v>707190</v>
          </cell>
          <cell r="J5379">
            <v>241925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13176</v>
          </cell>
          <cell r="Q5379">
            <v>-23417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241925</v>
          </cell>
          <cell r="X5379">
            <v>0</v>
          </cell>
          <cell r="Y5379">
            <v>0</v>
          </cell>
          <cell r="Z5379">
            <v>8183</v>
          </cell>
          <cell r="AA5379">
            <v>0</v>
          </cell>
          <cell r="AB5379">
            <v>0</v>
          </cell>
          <cell r="AC5379">
            <v>-122</v>
          </cell>
          <cell r="AD5379">
            <v>251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-195059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-465265</v>
          </cell>
        </row>
        <row r="5380">
          <cell r="A5380">
            <v>2014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Intangibles - Software</v>
          </cell>
          <cell r="F5380" t="str">
            <v>SOFTWARE</v>
          </cell>
          <cell r="G5380" t="str">
            <v>Aug</v>
          </cell>
          <cell r="H5380">
            <v>624742</v>
          </cell>
          <cell r="I5380">
            <v>233308</v>
          </cell>
          <cell r="J5380">
            <v>79813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347</v>
          </cell>
          <cell r="Q5380">
            <v>-7725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79813</v>
          </cell>
          <cell r="X5380">
            <v>0</v>
          </cell>
          <cell r="Y5380">
            <v>0</v>
          </cell>
          <cell r="Z5380">
            <v>2700</v>
          </cell>
          <cell r="AA5380">
            <v>0</v>
          </cell>
          <cell r="AB5380">
            <v>0</v>
          </cell>
          <cell r="AC5380">
            <v>-40</v>
          </cell>
          <cell r="AD5380">
            <v>83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-64352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53495</v>
          </cell>
        </row>
        <row r="5381">
          <cell r="A5381">
            <v>2014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Intangibles - Software</v>
          </cell>
          <cell r="F5381" t="str">
            <v>SOFTWARE</v>
          </cell>
          <cell r="G5381" t="str">
            <v>Sep</v>
          </cell>
          <cell r="H5381">
            <v>624743</v>
          </cell>
          <cell r="I5381">
            <v>611408</v>
          </cell>
          <cell r="J5381">
            <v>209159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11391</v>
          </cell>
          <cell r="Q5381">
            <v>-2024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209159</v>
          </cell>
          <cell r="X5381">
            <v>0</v>
          </cell>
          <cell r="Y5381">
            <v>0</v>
          </cell>
          <cell r="Z5381">
            <v>7074</v>
          </cell>
          <cell r="AA5381">
            <v>0</v>
          </cell>
          <cell r="AB5381">
            <v>0</v>
          </cell>
          <cell r="AC5381">
            <v>-105</v>
          </cell>
          <cell r="AD5381">
            <v>21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-16864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402249</v>
          </cell>
        </row>
        <row r="5382">
          <cell r="A5382">
            <v>2014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Intangibles - Software Total</v>
          </cell>
          <cell r="F5382">
            <v>0</v>
          </cell>
          <cell r="G5382">
            <v>0</v>
          </cell>
          <cell r="H5382">
            <v>0</v>
          </cell>
          <cell r="I5382">
            <v>6045296</v>
          </cell>
          <cell r="J5382">
            <v>206805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12631</v>
          </cell>
          <cell r="Q5382">
            <v>-200174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2068058</v>
          </cell>
          <cell r="X5382">
            <v>0</v>
          </cell>
          <cell r="Y5382">
            <v>0</v>
          </cell>
          <cell r="Z5382">
            <v>69948</v>
          </cell>
          <cell r="AA5382">
            <v>0</v>
          </cell>
          <cell r="AB5382">
            <v>0</v>
          </cell>
          <cell r="AC5382">
            <v>-1041</v>
          </cell>
          <cell r="AD5382">
            <v>2149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-1667432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977239</v>
          </cell>
        </row>
        <row r="5383">
          <cell r="A5383">
            <v>2014</v>
          </cell>
          <cell r="B5383" t="str">
            <v>PacifiCorp</v>
          </cell>
          <cell r="C5383" t="str">
            <v>Federal</v>
          </cell>
          <cell r="D5383" t="str">
            <v>V2010_50%</v>
          </cell>
          <cell r="E5383" t="str">
            <v>Non Utility</v>
          </cell>
          <cell r="F5383" t="str">
            <v>PERCO: ID - CMPTR HARDWARE-POLE YRD</v>
          </cell>
          <cell r="G5383">
            <v>0</v>
          </cell>
          <cell r="H5383">
            <v>627773</v>
          </cell>
          <cell r="I5383">
            <v>0</v>
          </cell>
          <cell r="J5383">
            <v>15557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0</v>
          </cell>
          <cell r="Q5383">
            <v>0</v>
          </cell>
          <cell r="R5383">
            <v>0</v>
          </cell>
          <cell r="S5383">
            <v>0</v>
          </cell>
          <cell r="T5383">
            <v>-15557</v>
          </cell>
          <cell r="U5383">
            <v>0</v>
          </cell>
          <cell r="V5383">
            <v>0</v>
          </cell>
          <cell r="W5383">
            <v>0</v>
          </cell>
          <cell r="X5383">
            <v>0</v>
          </cell>
          <cell r="Y5383">
            <v>0</v>
          </cell>
          <cell r="Z5383">
            <v>0</v>
          </cell>
          <cell r="AA5383">
            <v>0</v>
          </cell>
          <cell r="AB5383">
            <v>0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31113</v>
          </cell>
          <cell r="AQ5383">
            <v>0</v>
          </cell>
          <cell r="AR5383">
            <v>0</v>
          </cell>
          <cell r="AS5383">
            <v>0</v>
          </cell>
          <cell r="AT5383">
            <v>15557</v>
          </cell>
        </row>
        <row r="5384">
          <cell r="A5384">
            <v>2014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Non Utility</v>
          </cell>
          <cell r="F5384" t="str">
            <v>PERCO: ID - POLE YARD AUTOMATION</v>
          </cell>
          <cell r="G5384">
            <v>0</v>
          </cell>
          <cell r="H5384">
            <v>627836</v>
          </cell>
          <cell r="I5384">
            <v>0</v>
          </cell>
          <cell r="J5384">
            <v>314934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0</v>
          </cell>
          <cell r="Q5384">
            <v>0</v>
          </cell>
          <cell r="R5384">
            <v>0</v>
          </cell>
          <cell r="S5384">
            <v>0</v>
          </cell>
          <cell r="T5384">
            <v>-314934</v>
          </cell>
          <cell r="U5384">
            <v>0</v>
          </cell>
          <cell r="V5384">
            <v>0</v>
          </cell>
          <cell r="W5384">
            <v>0</v>
          </cell>
          <cell r="X5384">
            <v>0</v>
          </cell>
          <cell r="Y5384">
            <v>0</v>
          </cell>
          <cell r="Z5384">
            <v>0</v>
          </cell>
          <cell r="AA5384">
            <v>0</v>
          </cell>
          <cell r="AB5384">
            <v>0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629868</v>
          </cell>
          <cell r="AQ5384">
            <v>0</v>
          </cell>
          <cell r="AR5384">
            <v>0</v>
          </cell>
          <cell r="AS5384">
            <v>0</v>
          </cell>
          <cell r="AT5384">
            <v>314934</v>
          </cell>
        </row>
        <row r="5385">
          <cell r="A5385">
            <v>2014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Non Utility</v>
          </cell>
          <cell r="F5385" t="str">
            <v>PERCO: ID - SOFTWARE-POLE YARD AUTO</v>
          </cell>
          <cell r="G5385" t="str">
            <v>Apr</v>
          </cell>
          <cell r="H5385">
            <v>627774</v>
          </cell>
          <cell r="I5385">
            <v>0</v>
          </cell>
          <cell r="J5385">
            <v>4616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0</v>
          </cell>
          <cell r="Q5385">
            <v>0</v>
          </cell>
          <cell r="R5385">
            <v>0</v>
          </cell>
          <cell r="S5385">
            <v>0</v>
          </cell>
          <cell r="T5385">
            <v>-4616</v>
          </cell>
          <cell r="U5385">
            <v>0</v>
          </cell>
          <cell r="V5385">
            <v>0</v>
          </cell>
          <cell r="W5385">
            <v>0</v>
          </cell>
          <cell r="X5385">
            <v>0</v>
          </cell>
          <cell r="Y5385">
            <v>0</v>
          </cell>
          <cell r="Z5385">
            <v>0</v>
          </cell>
          <cell r="AA5385">
            <v>0</v>
          </cell>
          <cell r="AB5385">
            <v>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9232</v>
          </cell>
          <cell r="AQ5385">
            <v>0</v>
          </cell>
          <cell r="AR5385">
            <v>0</v>
          </cell>
          <cell r="AS5385">
            <v>0</v>
          </cell>
          <cell r="AT5385">
            <v>4616</v>
          </cell>
        </row>
        <row r="5386">
          <cell r="A5386">
            <v>2014</v>
          </cell>
          <cell r="B5386" t="str">
            <v>PacifiCorp</v>
          </cell>
          <cell r="C5386" t="str">
            <v>Federal</v>
          </cell>
          <cell r="D5386" t="str">
            <v>V2010_50%</v>
          </cell>
          <cell r="E5386" t="str">
            <v>Non Utility</v>
          </cell>
          <cell r="F5386" t="str">
            <v>PERCO: WY - 500 GALLON TANK</v>
          </cell>
          <cell r="G5386">
            <v>0</v>
          </cell>
          <cell r="H5386">
            <v>627758</v>
          </cell>
          <cell r="I5386">
            <v>0</v>
          </cell>
          <cell r="J5386">
            <v>1126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0</v>
          </cell>
          <cell r="Q5386">
            <v>0</v>
          </cell>
          <cell r="R5386">
            <v>0</v>
          </cell>
          <cell r="S5386">
            <v>0</v>
          </cell>
          <cell r="T5386">
            <v>-1126</v>
          </cell>
          <cell r="U5386">
            <v>0</v>
          </cell>
          <cell r="V5386">
            <v>0</v>
          </cell>
          <cell r="W5386">
            <v>0</v>
          </cell>
          <cell r="X5386">
            <v>0</v>
          </cell>
          <cell r="Y5386">
            <v>0</v>
          </cell>
          <cell r="Z5386">
            <v>0</v>
          </cell>
          <cell r="AA5386">
            <v>0</v>
          </cell>
          <cell r="AB5386">
            <v>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2252</v>
          </cell>
          <cell r="AQ5386">
            <v>0</v>
          </cell>
          <cell r="AR5386">
            <v>0</v>
          </cell>
          <cell r="AS5386">
            <v>0</v>
          </cell>
          <cell r="AT5386">
            <v>1126</v>
          </cell>
        </row>
        <row r="5387">
          <cell r="A5387">
            <v>2014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Non Utility</v>
          </cell>
          <cell r="F5387" t="str">
            <v>PERCO: WY - A/C PUMP</v>
          </cell>
          <cell r="G5387">
            <v>0</v>
          </cell>
          <cell r="H5387">
            <v>627844</v>
          </cell>
          <cell r="I5387">
            <v>0</v>
          </cell>
          <cell r="J5387">
            <v>417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0</v>
          </cell>
          <cell r="Q5387">
            <v>0</v>
          </cell>
          <cell r="R5387">
            <v>0</v>
          </cell>
          <cell r="S5387">
            <v>0</v>
          </cell>
          <cell r="T5387">
            <v>-417</v>
          </cell>
          <cell r="U5387">
            <v>0</v>
          </cell>
          <cell r="V5387">
            <v>0</v>
          </cell>
          <cell r="W5387">
            <v>0</v>
          </cell>
          <cell r="X5387">
            <v>0</v>
          </cell>
          <cell r="Y5387">
            <v>0</v>
          </cell>
          <cell r="Z5387">
            <v>0</v>
          </cell>
          <cell r="AA5387">
            <v>0</v>
          </cell>
          <cell r="AB5387">
            <v>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833</v>
          </cell>
          <cell r="AQ5387">
            <v>0</v>
          </cell>
          <cell r="AR5387">
            <v>0</v>
          </cell>
          <cell r="AS5387">
            <v>0</v>
          </cell>
          <cell r="AT5387">
            <v>417</v>
          </cell>
        </row>
        <row r="5388">
          <cell r="A5388">
            <v>2014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Non Utility</v>
          </cell>
          <cell r="F5388" t="str">
            <v>PERCO: WY - ABANAKI SKIMMER</v>
          </cell>
          <cell r="G5388">
            <v>0</v>
          </cell>
          <cell r="H5388">
            <v>627753</v>
          </cell>
          <cell r="I5388">
            <v>0</v>
          </cell>
          <cell r="J5388">
            <v>930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0</v>
          </cell>
          <cell r="Q5388">
            <v>0</v>
          </cell>
          <cell r="R5388">
            <v>0</v>
          </cell>
          <cell r="S5388">
            <v>0</v>
          </cell>
          <cell r="T5388">
            <v>-930</v>
          </cell>
          <cell r="U5388">
            <v>0</v>
          </cell>
          <cell r="V5388">
            <v>0</v>
          </cell>
          <cell r="W5388">
            <v>0</v>
          </cell>
          <cell r="X5388">
            <v>0</v>
          </cell>
          <cell r="Y5388">
            <v>0</v>
          </cell>
          <cell r="Z5388">
            <v>0</v>
          </cell>
          <cell r="AA5388">
            <v>0</v>
          </cell>
          <cell r="AB5388">
            <v>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1860</v>
          </cell>
          <cell r="AQ5388">
            <v>0</v>
          </cell>
          <cell r="AR5388">
            <v>0</v>
          </cell>
          <cell r="AS5388">
            <v>0</v>
          </cell>
          <cell r="AT5388">
            <v>930</v>
          </cell>
        </row>
        <row r="5389">
          <cell r="A5389">
            <v>2014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Non Utility</v>
          </cell>
          <cell r="F5389" t="str">
            <v>PERCO: WY - ABANAKI SKIMMER</v>
          </cell>
          <cell r="G5389">
            <v>0</v>
          </cell>
          <cell r="H5389">
            <v>627842</v>
          </cell>
          <cell r="I5389">
            <v>0</v>
          </cell>
          <cell r="J5389">
            <v>3516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0</v>
          </cell>
          <cell r="Q5389">
            <v>0</v>
          </cell>
          <cell r="R5389">
            <v>0</v>
          </cell>
          <cell r="S5389">
            <v>0</v>
          </cell>
          <cell r="T5389">
            <v>-3516</v>
          </cell>
          <cell r="U5389">
            <v>0</v>
          </cell>
          <cell r="V5389">
            <v>0</v>
          </cell>
          <cell r="W5389">
            <v>0</v>
          </cell>
          <cell r="X5389">
            <v>0</v>
          </cell>
          <cell r="Y5389">
            <v>0</v>
          </cell>
          <cell r="Z5389">
            <v>0</v>
          </cell>
          <cell r="AA5389">
            <v>0</v>
          </cell>
          <cell r="AB5389">
            <v>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7032</v>
          </cell>
          <cell r="AQ5389">
            <v>0</v>
          </cell>
          <cell r="AR5389">
            <v>0</v>
          </cell>
          <cell r="AS5389">
            <v>0</v>
          </cell>
          <cell r="AT5389">
            <v>3516</v>
          </cell>
        </row>
        <row r="5390">
          <cell r="A5390">
            <v>2014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Non Utility</v>
          </cell>
          <cell r="F5390" t="str">
            <v>PERCO: WY - ABANAKI SKIMMER</v>
          </cell>
          <cell r="G5390">
            <v>0</v>
          </cell>
          <cell r="H5390">
            <v>627843</v>
          </cell>
          <cell r="I5390">
            <v>0</v>
          </cell>
          <cell r="J5390">
            <v>3516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0</v>
          </cell>
          <cell r="Q5390">
            <v>0</v>
          </cell>
          <cell r="R5390">
            <v>0</v>
          </cell>
          <cell r="S5390">
            <v>0</v>
          </cell>
          <cell r="T5390">
            <v>-3516</v>
          </cell>
          <cell r="U5390">
            <v>0</v>
          </cell>
          <cell r="V5390">
            <v>0</v>
          </cell>
          <cell r="W5390">
            <v>0</v>
          </cell>
          <cell r="X5390">
            <v>0</v>
          </cell>
          <cell r="Y5390">
            <v>0</v>
          </cell>
          <cell r="Z5390">
            <v>0</v>
          </cell>
          <cell r="AA5390">
            <v>0</v>
          </cell>
          <cell r="AB5390">
            <v>0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7032</v>
          </cell>
          <cell r="AQ5390">
            <v>0</v>
          </cell>
          <cell r="AR5390">
            <v>0</v>
          </cell>
          <cell r="AS5390">
            <v>0</v>
          </cell>
          <cell r="AT5390">
            <v>3516</v>
          </cell>
        </row>
        <row r="5391">
          <cell r="A5391">
            <v>2014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Non Utility</v>
          </cell>
          <cell r="F5391" t="str">
            <v>PERCO: WY - ADV FLD SYS-GLDS 6 PUMP</v>
          </cell>
          <cell r="G5391">
            <v>0</v>
          </cell>
          <cell r="H5391">
            <v>627756</v>
          </cell>
          <cell r="I5391">
            <v>0</v>
          </cell>
          <cell r="J5391">
            <v>767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0</v>
          </cell>
          <cell r="Q5391">
            <v>0</v>
          </cell>
          <cell r="R5391">
            <v>0</v>
          </cell>
          <cell r="S5391">
            <v>0</v>
          </cell>
          <cell r="T5391">
            <v>-767</v>
          </cell>
          <cell r="U5391">
            <v>0</v>
          </cell>
          <cell r="V5391">
            <v>0</v>
          </cell>
          <cell r="W5391">
            <v>0</v>
          </cell>
          <cell r="X5391">
            <v>0</v>
          </cell>
          <cell r="Y5391">
            <v>0</v>
          </cell>
          <cell r="Z5391">
            <v>0</v>
          </cell>
          <cell r="AA5391">
            <v>0</v>
          </cell>
          <cell r="AB5391">
            <v>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1533</v>
          </cell>
          <cell r="AQ5391">
            <v>0</v>
          </cell>
          <cell r="AR5391">
            <v>0</v>
          </cell>
          <cell r="AS5391">
            <v>0</v>
          </cell>
          <cell r="AT5391">
            <v>767</v>
          </cell>
        </row>
        <row r="5392">
          <cell r="A5392">
            <v>2014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Non Utility</v>
          </cell>
          <cell r="F5392" t="str">
            <v>PERCO: WY - BELT SKIMMER</v>
          </cell>
          <cell r="G5392">
            <v>0</v>
          </cell>
          <cell r="H5392">
            <v>627759</v>
          </cell>
          <cell r="I5392">
            <v>0</v>
          </cell>
          <cell r="J5392">
            <v>2579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0</v>
          </cell>
          <cell r="Q5392">
            <v>0</v>
          </cell>
          <cell r="R5392">
            <v>0</v>
          </cell>
          <cell r="S5392">
            <v>0</v>
          </cell>
          <cell r="T5392">
            <v>-3382</v>
          </cell>
          <cell r="U5392">
            <v>0</v>
          </cell>
          <cell r="V5392">
            <v>0</v>
          </cell>
          <cell r="W5392">
            <v>0</v>
          </cell>
          <cell r="X5392">
            <v>0</v>
          </cell>
          <cell r="Y5392">
            <v>0</v>
          </cell>
          <cell r="Z5392">
            <v>0</v>
          </cell>
          <cell r="AA5392">
            <v>0</v>
          </cell>
          <cell r="AB5392">
            <v>0</v>
          </cell>
          <cell r="AC5392">
            <v>0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5961</v>
          </cell>
          <cell r="AQ5392">
            <v>0</v>
          </cell>
          <cell r="AR5392">
            <v>0</v>
          </cell>
          <cell r="AS5392">
            <v>0</v>
          </cell>
          <cell r="AT5392">
            <v>2579</v>
          </cell>
        </row>
        <row r="5393">
          <cell r="A5393">
            <v>2014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Non Utility</v>
          </cell>
          <cell r="F5393" t="str">
            <v>PERCO: WY - BLANCETT FLOW METER</v>
          </cell>
          <cell r="G5393">
            <v>0</v>
          </cell>
          <cell r="H5393">
            <v>627847</v>
          </cell>
          <cell r="I5393">
            <v>0</v>
          </cell>
          <cell r="J5393">
            <v>420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0</v>
          </cell>
          <cell r="Q5393">
            <v>0</v>
          </cell>
          <cell r="R5393">
            <v>0</v>
          </cell>
          <cell r="S5393">
            <v>0</v>
          </cell>
          <cell r="T5393">
            <v>-419</v>
          </cell>
          <cell r="U5393">
            <v>0</v>
          </cell>
          <cell r="V5393">
            <v>0</v>
          </cell>
          <cell r="W5393">
            <v>0</v>
          </cell>
          <cell r="X5393">
            <v>0</v>
          </cell>
          <cell r="Y5393">
            <v>0</v>
          </cell>
          <cell r="Z5393">
            <v>0</v>
          </cell>
          <cell r="AA5393">
            <v>0</v>
          </cell>
          <cell r="AB5393">
            <v>0</v>
          </cell>
          <cell r="AC5393">
            <v>0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839</v>
          </cell>
          <cell r="AQ5393">
            <v>0</v>
          </cell>
          <cell r="AR5393">
            <v>0</v>
          </cell>
          <cell r="AS5393">
            <v>0</v>
          </cell>
          <cell r="AT5393">
            <v>420</v>
          </cell>
        </row>
        <row r="5394">
          <cell r="A5394">
            <v>2014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Non Utility</v>
          </cell>
          <cell r="F5394" t="str">
            <v>PERCO: WY - COLVERT LIDS</v>
          </cell>
          <cell r="G5394">
            <v>0</v>
          </cell>
          <cell r="H5394">
            <v>627846</v>
          </cell>
          <cell r="I5394">
            <v>0</v>
          </cell>
          <cell r="J5394">
            <v>355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-356</v>
          </cell>
          <cell r="U5394">
            <v>0</v>
          </cell>
          <cell r="V5394">
            <v>0</v>
          </cell>
          <cell r="W5394">
            <v>0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711</v>
          </cell>
          <cell r="AQ5394">
            <v>0</v>
          </cell>
          <cell r="AR5394">
            <v>0</v>
          </cell>
          <cell r="AS5394">
            <v>0</v>
          </cell>
          <cell r="AT5394">
            <v>355</v>
          </cell>
        </row>
        <row r="5395">
          <cell r="A5395">
            <v>2014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Non Utility</v>
          </cell>
          <cell r="F5395" t="str">
            <v>PERCO: WY - DRXLBRK ELEC UNIT/CALIB</v>
          </cell>
          <cell r="G5395">
            <v>0</v>
          </cell>
          <cell r="H5395">
            <v>627845</v>
          </cell>
          <cell r="I5395">
            <v>0</v>
          </cell>
          <cell r="J5395">
            <v>147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-1471</v>
          </cell>
          <cell r="U5395">
            <v>0</v>
          </cell>
          <cell r="V5395">
            <v>0</v>
          </cell>
          <cell r="W5395">
            <v>0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2941</v>
          </cell>
          <cell r="AQ5395">
            <v>0</v>
          </cell>
          <cell r="AR5395">
            <v>0</v>
          </cell>
          <cell r="AS5395">
            <v>0</v>
          </cell>
          <cell r="AT5395">
            <v>1471</v>
          </cell>
        </row>
        <row r="5396">
          <cell r="A5396">
            <v>2014</v>
          </cell>
          <cell r="B5396" t="str">
            <v>PacifiCorp</v>
          </cell>
          <cell r="C5396" t="str">
            <v>Federal</v>
          </cell>
          <cell r="D5396" t="str">
            <v>V2010_50%</v>
          </cell>
          <cell r="E5396" t="str">
            <v>Non Utility</v>
          </cell>
          <cell r="F5396" t="str">
            <v>PERCO: WY - ENVIRON SAMPLING PUMP</v>
          </cell>
          <cell r="G5396">
            <v>0</v>
          </cell>
          <cell r="H5396">
            <v>627834</v>
          </cell>
          <cell r="I5396">
            <v>0</v>
          </cell>
          <cell r="J5396">
            <v>313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-313</v>
          </cell>
          <cell r="U5396">
            <v>0</v>
          </cell>
          <cell r="V5396">
            <v>0</v>
          </cell>
          <cell r="W5396">
            <v>0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625</v>
          </cell>
          <cell r="AQ5396">
            <v>0</v>
          </cell>
          <cell r="AR5396">
            <v>0</v>
          </cell>
          <cell r="AS5396">
            <v>0</v>
          </cell>
          <cell r="AT5396">
            <v>313</v>
          </cell>
        </row>
        <row r="5397">
          <cell r="A5397">
            <v>2014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WY - HOME DEPOT TUFF SHED</v>
          </cell>
          <cell r="G5397">
            <v>0</v>
          </cell>
          <cell r="H5397">
            <v>627835</v>
          </cell>
          <cell r="I5397">
            <v>0</v>
          </cell>
          <cell r="J5397">
            <v>1014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014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027</v>
          </cell>
          <cell r="AQ5397">
            <v>0</v>
          </cell>
          <cell r="AR5397">
            <v>0</v>
          </cell>
          <cell r="AS5397">
            <v>0</v>
          </cell>
          <cell r="AT5397">
            <v>1014</v>
          </cell>
        </row>
        <row r="5398">
          <cell r="A5398">
            <v>2014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WY - HOME DEPOT TUFF SHED</v>
          </cell>
          <cell r="G5398">
            <v>0</v>
          </cell>
          <cell r="H5398">
            <v>627839</v>
          </cell>
          <cell r="I5398">
            <v>0</v>
          </cell>
          <cell r="J5398">
            <v>101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101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027</v>
          </cell>
          <cell r="AQ5398">
            <v>0</v>
          </cell>
          <cell r="AR5398">
            <v>0</v>
          </cell>
          <cell r="AS5398">
            <v>0</v>
          </cell>
          <cell r="AT5398">
            <v>1014</v>
          </cell>
        </row>
        <row r="5399">
          <cell r="A5399">
            <v>2014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WY - OIL TANK</v>
          </cell>
          <cell r="G5399">
            <v>0</v>
          </cell>
          <cell r="H5399">
            <v>627754</v>
          </cell>
          <cell r="I5399">
            <v>0</v>
          </cell>
          <cell r="J5399">
            <v>1022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1022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044</v>
          </cell>
          <cell r="AQ5399">
            <v>0</v>
          </cell>
          <cell r="AR5399">
            <v>0</v>
          </cell>
          <cell r="AS5399">
            <v>0</v>
          </cell>
          <cell r="AT5399">
            <v>1022</v>
          </cell>
        </row>
        <row r="5400">
          <cell r="A5400">
            <v>2014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PUMP</v>
          </cell>
          <cell r="G5400">
            <v>0</v>
          </cell>
          <cell r="H5400">
            <v>627848</v>
          </cell>
          <cell r="I5400">
            <v>0</v>
          </cell>
          <cell r="J5400">
            <v>63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637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1273</v>
          </cell>
          <cell r="AQ5400">
            <v>0</v>
          </cell>
          <cell r="AR5400">
            <v>0</v>
          </cell>
          <cell r="AS5400">
            <v>0</v>
          </cell>
          <cell r="AT5400">
            <v>636</v>
          </cell>
        </row>
        <row r="5401">
          <cell r="A5401">
            <v>2014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SUMP #3 SHED</v>
          </cell>
          <cell r="G5401">
            <v>0</v>
          </cell>
          <cell r="H5401">
            <v>627755</v>
          </cell>
          <cell r="I5401">
            <v>0</v>
          </cell>
          <cell r="J5401">
            <v>1058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1058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2116</v>
          </cell>
          <cell r="AQ5401">
            <v>0</v>
          </cell>
          <cell r="AR5401">
            <v>0</v>
          </cell>
          <cell r="AS5401">
            <v>0</v>
          </cell>
          <cell r="AT5401">
            <v>1058</v>
          </cell>
        </row>
        <row r="5402">
          <cell r="A5402">
            <v>2014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TANK DEPOT</v>
          </cell>
          <cell r="G5402">
            <v>0</v>
          </cell>
          <cell r="H5402">
            <v>627840</v>
          </cell>
          <cell r="I5402">
            <v>0</v>
          </cell>
          <cell r="J5402">
            <v>1169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1169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2338</v>
          </cell>
          <cell r="AQ5402">
            <v>0</v>
          </cell>
          <cell r="AR5402">
            <v>0</v>
          </cell>
          <cell r="AS5402">
            <v>0</v>
          </cell>
          <cell r="AT5402">
            <v>1169</v>
          </cell>
        </row>
        <row r="5403">
          <cell r="A5403">
            <v>2014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TANK DEPOT</v>
          </cell>
          <cell r="G5403">
            <v>0</v>
          </cell>
          <cell r="H5403">
            <v>627841</v>
          </cell>
          <cell r="I5403">
            <v>0</v>
          </cell>
          <cell r="J5403">
            <v>1169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1169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2338</v>
          </cell>
          <cell r="AQ5403">
            <v>0</v>
          </cell>
          <cell r="AR5403">
            <v>0</v>
          </cell>
          <cell r="AS5403">
            <v>0</v>
          </cell>
          <cell r="AT5403">
            <v>1169</v>
          </cell>
        </row>
        <row r="5404">
          <cell r="A5404">
            <v>2014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TUFF SHED</v>
          </cell>
          <cell r="G5404">
            <v>0</v>
          </cell>
          <cell r="H5404">
            <v>627757</v>
          </cell>
          <cell r="I5404">
            <v>0</v>
          </cell>
          <cell r="J5404">
            <v>462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1359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21</v>
          </cell>
          <cell r="AQ5404">
            <v>0</v>
          </cell>
          <cell r="AR5404">
            <v>0</v>
          </cell>
          <cell r="AS5404">
            <v>0</v>
          </cell>
          <cell r="AT5404">
            <v>462</v>
          </cell>
        </row>
        <row r="5405">
          <cell r="A5405">
            <v>2014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 Total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358059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359759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717817</v>
          </cell>
          <cell r="AQ5405">
            <v>0</v>
          </cell>
          <cell r="AR5405">
            <v>0</v>
          </cell>
          <cell r="AS5405">
            <v>0</v>
          </cell>
          <cell r="AT5405">
            <v>358059</v>
          </cell>
        </row>
        <row r="5406">
          <cell r="A5406">
            <v>2014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Other Production</v>
          </cell>
          <cell r="F5406" t="str">
            <v>OTHER PROD 7M I (Wind)</v>
          </cell>
          <cell r="G5406">
            <v>0</v>
          </cell>
          <cell r="H5406">
            <v>624720</v>
          </cell>
          <cell r="I5406">
            <v>355480</v>
          </cell>
          <cell r="J5406">
            <v>176196</v>
          </cell>
          <cell r="K5406">
            <v>0</v>
          </cell>
          <cell r="L5406">
            <v>16</v>
          </cell>
          <cell r="M5406">
            <v>0</v>
          </cell>
          <cell r="N5406">
            <v>0</v>
          </cell>
          <cell r="O5406">
            <v>0</v>
          </cell>
          <cell r="P5406">
            <v>-6623</v>
          </cell>
          <cell r="Q5406">
            <v>-11771</v>
          </cell>
          <cell r="R5406">
            <v>11728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76180</v>
          </cell>
          <cell r="X5406">
            <v>0</v>
          </cell>
          <cell r="Y5406">
            <v>0</v>
          </cell>
          <cell r="Z5406">
            <v>4113</v>
          </cell>
          <cell r="AA5406">
            <v>0</v>
          </cell>
          <cell r="AB5406">
            <v>0</v>
          </cell>
          <cell r="AC5406">
            <v>-61</v>
          </cell>
          <cell r="AD5406">
            <v>126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-631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79299</v>
          </cell>
        </row>
        <row r="5407">
          <cell r="A5407">
            <v>2014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Other Production</v>
          </cell>
          <cell r="F5407" t="str">
            <v>OTHER PROD 7M II (Wind)</v>
          </cell>
          <cell r="G5407">
            <v>0</v>
          </cell>
          <cell r="H5407">
            <v>624723</v>
          </cell>
          <cell r="I5407">
            <v>18053</v>
          </cell>
          <cell r="J5407">
            <v>8948</v>
          </cell>
          <cell r="K5407">
            <v>0</v>
          </cell>
          <cell r="L5407">
            <v>1</v>
          </cell>
          <cell r="M5407">
            <v>0</v>
          </cell>
          <cell r="N5407">
            <v>0</v>
          </cell>
          <cell r="O5407">
            <v>0</v>
          </cell>
          <cell r="P5407">
            <v>-336</v>
          </cell>
          <cell r="Q5407">
            <v>-598</v>
          </cell>
          <cell r="R5407">
            <v>596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8947</v>
          </cell>
          <cell r="X5407">
            <v>0</v>
          </cell>
          <cell r="Y5407">
            <v>0</v>
          </cell>
          <cell r="Z5407">
            <v>209</v>
          </cell>
          <cell r="AA5407">
            <v>0</v>
          </cell>
          <cell r="AB5407">
            <v>0</v>
          </cell>
          <cell r="AC5407">
            <v>-3</v>
          </cell>
          <cell r="AD5407">
            <v>6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-32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9106</v>
          </cell>
        </row>
        <row r="5408">
          <cell r="A5408">
            <v>2014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Other Production</v>
          </cell>
          <cell r="F5408" t="str">
            <v>OTHER PROD CCK</v>
          </cell>
          <cell r="G5408">
            <v>0</v>
          </cell>
          <cell r="H5408">
            <v>624734</v>
          </cell>
          <cell r="I5408">
            <v>1431167</v>
          </cell>
          <cell r="J5408">
            <v>670639</v>
          </cell>
          <cell r="K5408">
            <v>0</v>
          </cell>
          <cell r="L5408">
            <v>62</v>
          </cell>
          <cell r="M5408">
            <v>0</v>
          </cell>
          <cell r="N5408">
            <v>0</v>
          </cell>
          <cell r="O5408">
            <v>0</v>
          </cell>
          <cell r="P5408">
            <v>-26664</v>
          </cell>
          <cell r="Q5408">
            <v>-47389</v>
          </cell>
          <cell r="R5408">
            <v>-25510</v>
          </cell>
          <cell r="S5408">
            <v>0</v>
          </cell>
          <cell r="T5408">
            <v>36363</v>
          </cell>
          <cell r="U5408">
            <v>0</v>
          </cell>
          <cell r="V5408">
            <v>0</v>
          </cell>
          <cell r="W5408">
            <v>-706940</v>
          </cell>
          <cell r="X5408">
            <v>0</v>
          </cell>
          <cell r="Y5408">
            <v>0</v>
          </cell>
          <cell r="Z5408">
            <v>16560</v>
          </cell>
          <cell r="AA5408">
            <v>0</v>
          </cell>
          <cell r="AB5408">
            <v>0</v>
          </cell>
          <cell r="AC5408">
            <v>-247</v>
          </cell>
          <cell r="AD5408">
            <v>50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-2542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-4729</v>
          </cell>
          <cell r="AS5408">
            <v>0</v>
          </cell>
          <cell r="AT5408">
            <v>-760590</v>
          </cell>
        </row>
        <row r="5409">
          <cell r="A5409">
            <v>2014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Other Production</v>
          </cell>
          <cell r="F5409" t="str">
            <v>OTHER PROD CHEHALIS</v>
          </cell>
          <cell r="G5409">
            <v>0</v>
          </cell>
          <cell r="H5409">
            <v>624724</v>
          </cell>
          <cell r="I5409">
            <v>3934441</v>
          </cell>
          <cell r="J5409">
            <v>1866743</v>
          </cell>
          <cell r="K5409">
            <v>0</v>
          </cell>
          <cell r="L5409">
            <v>173</v>
          </cell>
          <cell r="M5409">
            <v>0</v>
          </cell>
          <cell r="N5409">
            <v>0</v>
          </cell>
          <cell r="O5409">
            <v>0</v>
          </cell>
          <cell r="P5409">
            <v>-73303</v>
          </cell>
          <cell r="Q5409">
            <v>-130279</v>
          </cell>
          <cell r="R5409">
            <v>-70131</v>
          </cell>
          <cell r="S5409">
            <v>0</v>
          </cell>
          <cell r="T5409">
            <v>99966</v>
          </cell>
          <cell r="U5409">
            <v>0</v>
          </cell>
          <cell r="V5409">
            <v>33155</v>
          </cell>
          <cell r="W5409">
            <v>-1966536</v>
          </cell>
          <cell r="X5409">
            <v>0</v>
          </cell>
          <cell r="Y5409">
            <v>0</v>
          </cell>
          <cell r="Z5409">
            <v>45524</v>
          </cell>
          <cell r="AA5409">
            <v>0</v>
          </cell>
          <cell r="AB5409">
            <v>0</v>
          </cell>
          <cell r="AC5409">
            <v>-678</v>
          </cell>
          <cell r="AD5409">
            <v>1398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-6989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067871</v>
          </cell>
        </row>
        <row r="5410">
          <cell r="A5410">
            <v>2014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Other Production</v>
          </cell>
          <cell r="F5410" t="str">
            <v>OTHER PROD DUNLAP (Wind)</v>
          </cell>
          <cell r="G5410">
            <v>0</v>
          </cell>
          <cell r="H5410">
            <v>625217</v>
          </cell>
          <cell r="I5410">
            <v>232355514</v>
          </cell>
          <cell r="J5410">
            <v>115446849</v>
          </cell>
          <cell r="K5410">
            <v>0</v>
          </cell>
          <cell r="L5410">
            <v>10692</v>
          </cell>
          <cell r="M5410">
            <v>0</v>
          </cell>
          <cell r="N5410">
            <v>0</v>
          </cell>
          <cell r="O5410">
            <v>0</v>
          </cell>
          <cell r="P5410">
            <v>-4329044</v>
          </cell>
          <cell r="Q5410">
            <v>-7693832</v>
          </cell>
          <cell r="R5410">
            <v>7665695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115436157</v>
          </cell>
          <cell r="X5410">
            <v>0</v>
          </cell>
          <cell r="Y5410">
            <v>0</v>
          </cell>
          <cell r="Z5410">
            <v>2688508</v>
          </cell>
          <cell r="AA5410">
            <v>0</v>
          </cell>
          <cell r="AB5410">
            <v>0</v>
          </cell>
          <cell r="AC5410">
            <v>-40026</v>
          </cell>
          <cell r="AD5410">
            <v>8257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-41272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0</v>
          </cell>
          <cell r="AQ5410">
            <v>555640</v>
          </cell>
          <cell r="AR5410">
            <v>0</v>
          </cell>
          <cell r="AS5410">
            <v>0</v>
          </cell>
          <cell r="AT5410">
            <v>-116919357</v>
          </cell>
        </row>
        <row r="5411">
          <cell r="A5411">
            <v>2014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Other Production</v>
          </cell>
          <cell r="F5411" t="str">
            <v>OTHER PROD FC (Wind)</v>
          </cell>
          <cell r="G5411">
            <v>0</v>
          </cell>
          <cell r="H5411">
            <v>624744</v>
          </cell>
          <cell r="I5411">
            <v>-73076</v>
          </cell>
          <cell r="J5411">
            <v>-945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1362</v>
          </cell>
          <cell r="Q5411">
            <v>2420</v>
          </cell>
          <cell r="R5411">
            <v>-2411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945</v>
          </cell>
          <cell r="X5411">
            <v>0</v>
          </cell>
          <cell r="Y5411">
            <v>0</v>
          </cell>
          <cell r="Z5411">
            <v>-846</v>
          </cell>
          <cell r="AA5411">
            <v>0</v>
          </cell>
          <cell r="AB5411">
            <v>0</v>
          </cell>
          <cell r="AC5411">
            <v>13</v>
          </cell>
          <cell r="AD5411">
            <v>-26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13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70545</v>
          </cell>
          <cell r="AS5411">
            <v>0</v>
          </cell>
          <cell r="AT5411">
            <v>72132</v>
          </cell>
        </row>
        <row r="5412">
          <cell r="A5412">
            <v>2014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Other Production</v>
          </cell>
          <cell r="F5412" t="str">
            <v>OTHER PROD GA Units 4, 5, 6</v>
          </cell>
          <cell r="G5412">
            <v>0</v>
          </cell>
          <cell r="H5412">
            <v>624698</v>
          </cell>
          <cell r="I5412">
            <v>1067732</v>
          </cell>
          <cell r="J5412">
            <v>421395</v>
          </cell>
          <cell r="K5412">
            <v>0</v>
          </cell>
          <cell r="L5412">
            <v>254440</v>
          </cell>
          <cell r="M5412">
            <v>0</v>
          </cell>
          <cell r="N5412">
            <v>0</v>
          </cell>
          <cell r="O5412">
            <v>0</v>
          </cell>
          <cell r="P5412">
            <v>-19893</v>
          </cell>
          <cell r="Q5412">
            <v>-35355</v>
          </cell>
          <cell r="R5412">
            <v>35226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166955</v>
          </cell>
          <cell r="X5412">
            <v>0</v>
          </cell>
          <cell r="Y5412">
            <v>0</v>
          </cell>
          <cell r="Z5412">
            <v>12354</v>
          </cell>
          <cell r="AA5412">
            <v>0</v>
          </cell>
          <cell r="AB5412">
            <v>0</v>
          </cell>
          <cell r="AC5412">
            <v>-184</v>
          </cell>
          <cell r="AD5412">
            <v>379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-1897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-724453</v>
          </cell>
          <cell r="AS5412">
            <v>0</v>
          </cell>
          <cell r="AT5412">
            <v>-900777</v>
          </cell>
        </row>
        <row r="5413">
          <cell r="A5413">
            <v>2014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Other Production</v>
          </cell>
          <cell r="F5413" t="str">
            <v>OTHER PROD GH (Wind)</v>
          </cell>
          <cell r="G5413">
            <v>0</v>
          </cell>
          <cell r="H5413">
            <v>624746</v>
          </cell>
          <cell r="I5413">
            <v>450575</v>
          </cell>
          <cell r="J5413">
            <v>223332</v>
          </cell>
          <cell r="K5413">
            <v>0</v>
          </cell>
          <cell r="L5413">
            <v>21</v>
          </cell>
          <cell r="M5413">
            <v>0</v>
          </cell>
          <cell r="N5413">
            <v>0</v>
          </cell>
          <cell r="O5413">
            <v>0</v>
          </cell>
          <cell r="P5413">
            <v>-8395</v>
          </cell>
          <cell r="Q5413">
            <v>-14920</v>
          </cell>
          <cell r="R5413">
            <v>14865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23311</v>
          </cell>
          <cell r="X5413">
            <v>0</v>
          </cell>
          <cell r="Y5413">
            <v>0</v>
          </cell>
          <cell r="Z5413">
            <v>5213</v>
          </cell>
          <cell r="AA5413">
            <v>0</v>
          </cell>
          <cell r="AB5413">
            <v>0</v>
          </cell>
          <cell r="AC5413">
            <v>-78</v>
          </cell>
          <cell r="AD5413">
            <v>16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-80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-227265</v>
          </cell>
        </row>
        <row r="5414">
          <cell r="A5414">
            <v>2014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Other Production</v>
          </cell>
          <cell r="F5414" t="str">
            <v>OTHER PROD GH LAND IMP</v>
          </cell>
          <cell r="G5414">
            <v>0</v>
          </cell>
          <cell r="H5414">
            <v>625218</v>
          </cell>
          <cell r="I5414">
            <v>25836</v>
          </cell>
          <cell r="J5414">
            <v>12806</v>
          </cell>
          <cell r="K5414">
            <v>0</v>
          </cell>
          <cell r="L5414">
            <v>1</v>
          </cell>
          <cell r="M5414">
            <v>0</v>
          </cell>
          <cell r="N5414">
            <v>0</v>
          </cell>
          <cell r="O5414">
            <v>0</v>
          </cell>
          <cell r="P5414">
            <v>-481</v>
          </cell>
          <cell r="Q5414">
            <v>-855</v>
          </cell>
          <cell r="R5414">
            <v>852</v>
          </cell>
          <cell r="S5414">
            <v>0</v>
          </cell>
          <cell r="T5414">
            <v>0</v>
          </cell>
          <cell r="U5414">
            <v>0</v>
          </cell>
          <cell r="V5414">
            <v>0</v>
          </cell>
          <cell r="W5414">
            <v>-12804</v>
          </cell>
          <cell r="X5414">
            <v>0</v>
          </cell>
          <cell r="Y5414">
            <v>0</v>
          </cell>
          <cell r="Z5414">
            <v>299</v>
          </cell>
          <cell r="AA5414">
            <v>0</v>
          </cell>
          <cell r="AB5414">
            <v>0</v>
          </cell>
          <cell r="AC5414">
            <v>-4</v>
          </cell>
          <cell r="AD5414">
            <v>9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-46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-13031</v>
          </cell>
        </row>
        <row r="5415">
          <cell r="A5415">
            <v>2014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Other Production</v>
          </cell>
          <cell r="F5415" t="str">
            <v>OTHER PROD GR I (Wind)</v>
          </cell>
          <cell r="G5415">
            <v>0</v>
          </cell>
          <cell r="H5415">
            <v>624730</v>
          </cell>
          <cell r="I5415">
            <v>355578</v>
          </cell>
          <cell r="J5415">
            <v>113228</v>
          </cell>
          <cell r="K5415">
            <v>0</v>
          </cell>
          <cell r="L5415">
            <v>3</v>
          </cell>
          <cell r="M5415">
            <v>0</v>
          </cell>
          <cell r="N5415">
            <v>0</v>
          </cell>
          <cell r="O5415">
            <v>0</v>
          </cell>
          <cell r="P5415">
            <v>-6625</v>
          </cell>
          <cell r="Q5415">
            <v>-11774</v>
          </cell>
          <cell r="R5415">
            <v>11731</v>
          </cell>
          <cell r="S5415">
            <v>0</v>
          </cell>
          <cell r="T5415">
            <v>0</v>
          </cell>
          <cell r="U5415">
            <v>0</v>
          </cell>
          <cell r="V5415">
            <v>0</v>
          </cell>
          <cell r="W5415">
            <v>-113225</v>
          </cell>
          <cell r="X5415">
            <v>0</v>
          </cell>
          <cell r="Y5415">
            <v>0</v>
          </cell>
          <cell r="Z5415">
            <v>4114</v>
          </cell>
          <cell r="AA5415">
            <v>0</v>
          </cell>
          <cell r="AB5415">
            <v>0</v>
          </cell>
          <cell r="AC5415">
            <v>-61</v>
          </cell>
          <cell r="AD5415">
            <v>126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-632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126008</v>
          </cell>
          <cell r="AS5415">
            <v>0</v>
          </cell>
          <cell r="AT5415">
            <v>-242353</v>
          </cell>
        </row>
        <row r="5416">
          <cell r="A5416">
            <v>2014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Other Production</v>
          </cell>
          <cell r="F5416" t="str">
            <v>OTHER PROD GR III (Wind)</v>
          </cell>
          <cell r="G5416">
            <v>0</v>
          </cell>
          <cell r="H5416">
            <v>624721</v>
          </cell>
          <cell r="I5416">
            <v>628</v>
          </cell>
          <cell r="J5416">
            <v>31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2</v>
          </cell>
          <cell r="Q5416">
            <v>-21</v>
          </cell>
          <cell r="R5416">
            <v>21</v>
          </cell>
          <cell r="S5416">
            <v>0</v>
          </cell>
          <cell r="T5416">
            <v>0</v>
          </cell>
          <cell r="U5416">
            <v>0</v>
          </cell>
          <cell r="V5416">
            <v>0</v>
          </cell>
          <cell r="W5416">
            <v>-311</v>
          </cell>
          <cell r="X5416">
            <v>0</v>
          </cell>
          <cell r="Y5416">
            <v>0</v>
          </cell>
          <cell r="Z5416">
            <v>7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-1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-317</v>
          </cell>
        </row>
        <row r="5417">
          <cell r="A5417">
            <v>2014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Other Production</v>
          </cell>
          <cell r="F5417" t="str">
            <v>OTHER PROD HE</v>
          </cell>
          <cell r="G5417">
            <v>0</v>
          </cell>
          <cell r="H5417">
            <v>624713</v>
          </cell>
          <cell r="I5417">
            <v>58298</v>
          </cell>
          <cell r="J5417">
            <v>-728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1086</v>
          </cell>
          <cell r="Q5417">
            <v>-1930</v>
          </cell>
          <cell r="R5417">
            <v>-1039</v>
          </cell>
          <cell r="S5417">
            <v>0</v>
          </cell>
          <cell r="T5417">
            <v>1481</v>
          </cell>
          <cell r="U5417">
            <v>0</v>
          </cell>
          <cell r="V5417">
            <v>0</v>
          </cell>
          <cell r="W5417">
            <v>-753</v>
          </cell>
          <cell r="X5417">
            <v>0</v>
          </cell>
          <cell r="Y5417">
            <v>0</v>
          </cell>
          <cell r="Z5417">
            <v>675</v>
          </cell>
          <cell r="AA5417">
            <v>0</v>
          </cell>
          <cell r="AB5417">
            <v>0</v>
          </cell>
          <cell r="AC5417">
            <v>-10</v>
          </cell>
          <cell r="AD5417">
            <v>21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-104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56280</v>
          </cell>
          <cell r="AS5417">
            <v>0</v>
          </cell>
          <cell r="AT5417">
            <v>-59026</v>
          </cell>
        </row>
        <row r="5418">
          <cell r="A5418">
            <v>2014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Other Production</v>
          </cell>
          <cell r="F5418" t="str">
            <v>OTHER PROD HIGH PLAINS (WIND)</v>
          </cell>
          <cell r="G5418">
            <v>0</v>
          </cell>
          <cell r="H5418">
            <v>624692</v>
          </cell>
          <cell r="I5418">
            <v>24325</v>
          </cell>
          <cell r="J5418">
            <v>12057</v>
          </cell>
          <cell r="K5418">
            <v>0</v>
          </cell>
          <cell r="L5418">
            <v>1</v>
          </cell>
          <cell r="M5418">
            <v>0</v>
          </cell>
          <cell r="N5418">
            <v>0</v>
          </cell>
          <cell r="O5418">
            <v>0</v>
          </cell>
          <cell r="P5418">
            <v>-453</v>
          </cell>
          <cell r="Q5418">
            <v>-805</v>
          </cell>
          <cell r="R5418">
            <v>803</v>
          </cell>
          <cell r="S5418">
            <v>0</v>
          </cell>
          <cell r="T5418">
            <v>0</v>
          </cell>
          <cell r="U5418">
            <v>0</v>
          </cell>
          <cell r="V5418">
            <v>0</v>
          </cell>
          <cell r="W5418">
            <v>-12056</v>
          </cell>
          <cell r="X5418">
            <v>0</v>
          </cell>
          <cell r="Y5418">
            <v>0</v>
          </cell>
          <cell r="Z5418">
            <v>281</v>
          </cell>
          <cell r="AA5418">
            <v>0</v>
          </cell>
          <cell r="AB5418">
            <v>0</v>
          </cell>
          <cell r="AC5418">
            <v>-4</v>
          </cell>
          <cell r="AD5418">
            <v>9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-43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-12269</v>
          </cell>
        </row>
        <row r="5419">
          <cell r="A5419">
            <v>2014</v>
          </cell>
          <cell r="B5419" t="str">
            <v>PacifiCorp</v>
          </cell>
          <cell r="C5419" t="str">
            <v>Federal</v>
          </cell>
          <cell r="D5419" t="str">
            <v>V2010_50%</v>
          </cell>
          <cell r="E5419" t="str">
            <v>Other Production</v>
          </cell>
          <cell r="F5419" t="str">
            <v>OTHER PROD HIGH PLAINS LAND IMP</v>
          </cell>
          <cell r="G5419">
            <v>0</v>
          </cell>
          <cell r="H5419">
            <v>625219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</row>
        <row r="5420">
          <cell r="A5420">
            <v>2014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HIGH PLAINS_MCFAD_COMMON</v>
          </cell>
          <cell r="G5420">
            <v>0</v>
          </cell>
          <cell r="H5420">
            <v>624745</v>
          </cell>
          <cell r="I5420">
            <v>2260</v>
          </cell>
          <cell r="J5420">
            <v>112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42</v>
          </cell>
          <cell r="Q5420">
            <v>-75</v>
          </cell>
          <cell r="R5420">
            <v>75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120</v>
          </cell>
          <cell r="X5420">
            <v>0</v>
          </cell>
          <cell r="Y5420">
            <v>0</v>
          </cell>
          <cell r="Z5420">
            <v>26</v>
          </cell>
          <cell r="AA5420">
            <v>0</v>
          </cell>
          <cell r="AB5420">
            <v>0</v>
          </cell>
          <cell r="AC5420">
            <v>0</v>
          </cell>
          <cell r="AD5420">
            <v>1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4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140</v>
          </cell>
        </row>
        <row r="5421">
          <cell r="A5421">
            <v>2014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LAKESIDE 1</v>
          </cell>
          <cell r="G5421">
            <v>0</v>
          </cell>
          <cell r="H5421">
            <v>624712</v>
          </cell>
          <cell r="I5421">
            <v>386978</v>
          </cell>
          <cell r="J5421">
            <v>18195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7210</v>
          </cell>
          <cell r="Q5421">
            <v>-12814</v>
          </cell>
          <cell r="R5421">
            <v>-6898</v>
          </cell>
          <cell r="S5421">
            <v>0</v>
          </cell>
          <cell r="T5421">
            <v>9832</v>
          </cell>
          <cell r="U5421">
            <v>0</v>
          </cell>
          <cell r="V5421">
            <v>0</v>
          </cell>
          <cell r="W5421">
            <v>-191791</v>
          </cell>
          <cell r="X5421">
            <v>0</v>
          </cell>
          <cell r="Y5421">
            <v>0</v>
          </cell>
          <cell r="Z5421">
            <v>4478</v>
          </cell>
          <cell r="AA5421">
            <v>0</v>
          </cell>
          <cell r="AB5421">
            <v>0</v>
          </cell>
          <cell r="AC5421">
            <v>-67</v>
          </cell>
          <cell r="AD5421">
            <v>13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687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205019</v>
          </cell>
        </row>
        <row r="5422">
          <cell r="A5422">
            <v>2014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Little Mtn</v>
          </cell>
          <cell r="G5422">
            <v>0</v>
          </cell>
          <cell r="H5422">
            <v>624699</v>
          </cell>
          <cell r="I5422">
            <v>0</v>
          </cell>
          <cell r="J5422">
            <v>-949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0</v>
          </cell>
          <cell r="Q5422">
            <v>0</v>
          </cell>
          <cell r="R5422">
            <v>-1897</v>
          </cell>
          <cell r="S5422">
            <v>0</v>
          </cell>
          <cell r="T5422">
            <v>949</v>
          </cell>
          <cell r="U5422">
            <v>0</v>
          </cell>
          <cell r="V5422">
            <v>0</v>
          </cell>
          <cell r="W5422">
            <v>0</v>
          </cell>
          <cell r="X5422">
            <v>0</v>
          </cell>
          <cell r="Y5422">
            <v>0</v>
          </cell>
          <cell r="Z5422">
            <v>0</v>
          </cell>
          <cell r="AA5422">
            <v>0</v>
          </cell>
          <cell r="AB5422">
            <v>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949</v>
          </cell>
        </row>
        <row r="5423">
          <cell r="A5423">
            <v>2014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LJ LAND IMPRO</v>
          </cell>
          <cell r="G5423">
            <v>0</v>
          </cell>
          <cell r="H5423">
            <v>625220</v>
          </cell>
          <cell r="I5423">
            <v>27688</v>
          </cell>
          <cell r="J5423">
            <v>13724</v>
          </cell>
          <cell r="K5423">
            <v>0</v>
          </cell>
          <cell r="L5423">
            <v>1</v>
          </cell>
          <cell r="M5423">
            <v>0</v>
          </cell>
          <cell r="N5423">
            <v>0</v>
          </cell>
          <cell r="O5423">
            <v>0</v>
          </cell>
          <cell r="P5423">
            <v>-516</v>
          </cell>
          <cell r="Q5423">
            <v>-917</v>
          </cell>
          <cell r="R5423">
            <v>913</v>
          </cell>
          <cell r="S5423">
            <v>0</v>
          </cell>
          <cell r="T5423">
            <v>0</v>
          </cell>
          <cell r="U5423">
            <v>0</v>
          </cell>
          <cell r="V5423">
            <v>0</v>
          </cell>
          <cell r="W5423">
            <v>-13723</v>
          </cell>
          <cell r="X5423">
            <v>0</v>
          </cell>
          <cell r="Y5423">
            <v>0</v>
          </cell>
          <cell r="Z5423">
            <v>320</v>
          </cell>
          <cell r="AA5423">
            <v>0</v>
          </cell>
          <cell r="AB5423">
            <v>0</v>
          </cell>
          <cell r="AC5423">
            <v>-5</v>
          </cell>
          <cell r="AD5423">
            <v>1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49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13966</v>
          </cell>
        </row>
        <row r="5424">
          <cell r="A5424">
            <v>2014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LJ WIND</v>
          </cell>
          <cell r="G5424">
            <v>0</v>
          </cell>
          <cell r="H5424">
            <v>624704</v>
          </cell>
          <cell r="I5424">
            <v>410927</v>
          </cell>
          <cell r="J5424">
            <v>44690</v>
          </cell>
          <cell r="K5424">
            <v>0</v>
          </cell>
          <cell r="L5424">
            <v>4</v>
          </cell>
          <cell r="M5424">
            <v>0</v>
          </cell>
          <cell r="N5424">
            <v>0</v>
          </cell>
          <cell r="O5424">
            <v>0</v>
          </cell>
          <cell r="P5424">
            <v>-7656</v>
          </cell>
          <cell r="Q5424">
            <v>-13607</v>
          </cell>
          <cell r="R5424">
            <v>13557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44686</v>
          </cell>
          <cell r="X5424">
            <v>0</v>
          </cell>
          <cell r="Y5424">
            <v>0</v>
          </cell>
          <cell r="Z5424">
            <v>4755</v>
          </cell>
          <cell r="AA5424">
            <v>0</v>
          </cell>
          <cell r="AB5424">
            <v>0</v>
          </cell>
          <cell r="AC5424">
            <v>-71</v>
          </cell>
          <cell r="AD5424">
            <v>146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73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317950</v>
          </cell>
          <cell r="AS5424">
            <v>0</v>
          </cell>
          <cell r="AT5424">
            <v>-366242</v>
          </cell>
        </row>
        <row r="5425">
          <cell r="A5425">
            <v>2014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MARENGO I LAND IMP</v>
          </cell>
          <cell r="G5425">
            <v>0</v>
          </cell>
          <cell r="H5425">
            <v>625221</v>
          </cell>
          <cell r="I5425">
            <v>-251</v>
          </cell>
          <cell r="J5425">
            <v>-12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5</v>
          </cell>
          <cell r="Q5425">
            <v>8</v>
          </cell>
          <cell r="R5425">
            <v>-8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124</v>
          </cell>
          <cell r="X5425">
            <v>0</v>
          </cell>
          <cell r="Y5425">
            <v>0</v>
          </cell>
          <cell r="Z5425">
            <v>-3</v>
          </cell>
          <cell r="AA5425">
            <v>0</v>
          </cell>
          <cell r="AB5425">
            <v>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126</v>
          </cell>
        </row>
        <row r="5426">
          <cell r="A5426">
            <v>2014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MARENGO I WIND</v>
          </cell>
          <cell r="G5426">
            <v>0</v>
          </cell>
          <cell r="H5426">
            <v>625236</v>
          </cell>
          <cell r="I5426">
            <v>498611</v>
          </cell>
          <cell r="J5426">
            <v>352915</v>
          </cell>
          <cell r="K5426">
            <v>0</v>
          </cell>
          <cell r="L5426">
            <v>33</v>
          </cell>
          <cell r="M5426">
            <v>0</v>
          </cell>
          <cell r="N5426">
            <v>0</v>
          </cell>
          <cell r="O5426">
            <v>0</v>
          </cell>
          <cell r="P5426">
            <v>-9290</v>
          </cell>
          <cell r="Q5426">
            <v>-16510</v>
          </cell>
          <cell r="R5426">
            <v>1645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52882</v>
          </cell>
          <cell r="X5426">
            <v>0</v>
          </cell>
          <cell r="Y5426">
            <v>0</v>
          </cell>
          <cell r="Z5426">
            <v>5769</v>
          </cell>
          <cell r="AA5426">
            <v>0</v>
          </cell>
          <cell r="AB5426">
            <v>0</v>
          </cell>
          <cell r="AC5426">
            <v>-86</v>
          </cell>
          <cell r="AD5426">
            <v>177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-886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211529</v>
          </cell>
          <cell r="AS5426">
            <v>0</v>
          </cell>
          <cell r="AT5426">
            <v>-145728</v>
          </cell>
        </row>
        <row r="5427">
          <cell r="A5427">
            <v>2014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MARENGO II LAND IMP</v>
          </cell>
          <cell r="G5427">
            <v>0</v>
          </cell>
          <cell r="H5427">
            <v>625222</v>
          </cell>
          <cell r="I5427">
            <v>1278</v>
          </cell>
          <cell r="J5427">
            <v>63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24</v>
          </cell>
          <cell r="Q5427">
            <v>-42</v>
          </cell>
          <cell r="R5427">
            <v>42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633</v>
          </cell>
          <cell r="X5427">
            <v>0</v>
          </cell>
          <cell r="Y5427">
            <v>0</v>
          </cell>
          <cell r="Z5427">
            <v>15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2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644</v>
          </cell>
        </row>
        <row r="5428">
          <cell r="A5428">
            <v>2014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MARENGO II WIND</v>
          </cell>
          <cell r="G5428">
            <v>0</v>
          </cell>
          <cell r="H5428">
            <v>625224</v>
          </cell>
          <cell r="I5428">
            <v>246111</v>
          </cell>
          <cell r="J5428">
            <v>121987</v>
          </cell>
          <cell r="K5428">
            <v>0</v>
          </cell>
          <cell r="L5428">
            <v>11</v>
          </cell>
          <cell r="M5428">
            <v>0</v>
          </cell>
          <cell r="N5428">
            <v>0</v>
          </cell>
          <cell r="O5428">
            <v>0</v>
          </cell>
          <cell r="P5428">
            <v>-4585</v>
          </cell>
          <cell r="Q5428">
            <v>-8149</v>
          </cell>
          <cell r="R5428">
            <v>8120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1976</v>
          </cell>
          <cell r="X5428">
            <v>0</v>
          </cell>
          <cell r="Y5428">
            <v>0</v>
          </cell>
          <cell r="Z5428">
            <v>2848</v>
          </cell>
          <cell r="AA5428">
            <v>0</v>
          </cell>
          <cell r="AB5428">
            <v>0</v>
          </cell>
          <cell r="AC5428">
            <v>-42</v>
          </cell>
          <cell r="AD5428">
            <v>87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37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4135</v>
          </cell>
        </row>
        <row r="5429">
          <cell r="A5429">
            <v>2014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MCFAD. RIDGE LAND IMP</v>
          </cell>
          <cell r="G5429">
            <v>0</v>
          </cell>
          <cell r="H5429">
            <v>625226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0</v>
          </cell>
          <cell r="Q5429">
            <v>0</v>
          </cell>
          <cell r="R5429">
            <v>0</v>
          </cell>
          <cell r="S5429">
            <v>0</v>
          </cell>
          <cell r="T5429">
            <v>0</v>
          </cell>
          <cell r="U5429">
            <v>0</v>
          </cell>
          <cell r="V5429">
            <v>0</v>
          </cell>
          <cell r="W5429">
            <v>0</v>
          </cell>
          <cell r="X5429">
            <v>0</v>
          </cell>
          <cell r="Y5429">
            <v>0</v>
          </cell>
          <cell r="Z5429">
            <v>0</v>
          </cell>
          <cell r="AA5429">
            <v>0</v>
          </cell>
          <cell r="AB5429">
            <v>0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</row>
        <row r="5430">
          <cell r="A5430">
            <v>2014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MCFADDEN RIDGE (Wind)</v>
          </cell>
          <cell r="G5430">
            <v>0</v>
          </cell>
          <cell r="H5430">
            <v>624691</v>
          </cell>
          <cell r="I5430">
            <v>26068</v>
          </cell>
          <cell r="J5430">
            <v>12921</v>
          </cell>
          <cell r="K5430">
            <v>0</v>
          </cell>
          <cell r="L5430">
            <v>1</v>
          </cell>
          <cell r="M5430">
            <v>0</v>
          </cell>
          <cell r="N5430">
            <v>0</v>
          </cell>
          <cell r="O5430">
            <v>0</v>
          </cell>
          <cell r="P5430">
            <v>-486</v>
          </cell>
          <cell r="Q5430">
            <v>-863</v>
          </cell>
          <cell r="R5430">
            <v>860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12920</v>
          </cell>
          <cell r="X5430">
            <v>0</v>
          </cell>
          <cell r="Y5430">
            <v>0</v>
          </cell>
          <cell r="Z5430">
            <v>302</v>
          </cell>
          <cell r="AA5430">
            <v>0</v>
          </cell>
          <cell r="AB5430">
            <v>0</v>
          </cell>
          <cell r="AC5430">
            <v>-5</v>
          </cell>
          <cell r="AD5430">
            <v>9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46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13148</v>
          </cell>
        </row>
        <row r="5431">
          <cell r="A5431">
            <v>2014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RH Wind</v>
          </cell>
          <cell r="G5431">
            <v>0</v>
          </cell>
          <cell r="H5431">
            <v>624722</v>
          </cell>
          <cell r="I5431">
            <v>-118167</v>
          </cell>
          <cell r="J5431">
            <v>-112740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2202</v>
          </cell>
          <cell r="Q5431">
            <v>3913</v>
          </cell>
          <cell r="R5431">
            <v>-3898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112740</v>
          </cell>
          <cell r="X5431">
            <v>0</v>
          </cell>
          <cell r="Y5431">
            <v>0</v>
          </cell>
          <cell r="Z5431">
            <v>-1367</v>
          </cell>
          <cell r="AA5431">
            <v>0</v>
          </cell>
          <cell r="AB5431">
            <v>0</v>
          </cell>
          <cell r="AC5431">
            <v>20</v>
          </cell>
          <cell r="AD5431">
            <v>-42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21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108349</v>
          </cell>
          <cell r="AS5431">
            <v>0</v>
          </cell>
          <cell r="AT5431">
            <v>5427</v>
          </cell>
        </row>
        <row r="5432">
          <cell r="A5432">
            <v>2014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 Total</v>
          </cell>
          <cell r="F5432">
            <v>0</v>
          </cell>
          <cell r="G5432">
            <v>0</v>
          </cell>
          <cell r="H5432">
            <v>0</v>
          </cell>
          <cell r="I5432">
            <v>241486053</v>
          </cell>
          <cell r="J5432">
            <v>119566966</v>
          </cell>
          <cell r="K5432">
            <v>0</v>
          </cell>
          <cell r="L5432">
            <v>265460</v>
          </cell>
          <cell r="M5432">
            <v>0</v>
          </cell>
          <cell r="N5432">
            <v>0</v>
          </cell>
          <cell r="O5432">
            <v>0</v>
          </cell>
          <cell r="P5432">
            <v>-4499157</v>
          </cell>
          <cell r="Q5432">
            <v>-7996165</v>
          </cell>
          <cell r="R5432">
            <v>7669739</v>
          </cell>
          <cell r="S5432">
            <v>0</v>
          </cell>
          <cell r="T5432">
            <v>148592</v>
          </cell>
          <cell r="U5432">
            <v>0</v>
          </cell>
          <cell r="V5432">
            <v>33155</v>
          </cell>
          <cell r="W5432">
            <v>-119450098</v>
          </cell>
          <cell r="X5432">
            <v>0</v>
          </cell>
          <cell r="Y5432">
            <v>0</v>
          </cell>
          <cell r="Z5432">
            <v>2794154</v>
          </cell>
          <cell r="AA5432">
            <v>0</v>
          </cell>
          <cell r="AB5432">
            <v>0</v>
          </cell>
          <cell r="AC5432">
            <v>-41598</v>
          </cell>
          <cell r="AD5432">
            <v>85824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28938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555640</v>
          </cell>
          <cell r="AR5432">
            <v>-1055694</v>
          </cell>
          <cell r="AS5432">
            <v>0</v>
          </cell>
          <cell r="AT5432">
            <v>-122184547</v>
          </cell>
        </row>
        <row r="5433">
          <cell r="A5433">
            <v>2014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Steam</v>
          </cell>
          <cell r="F5433" t="str">
            <v>STEAM BL</v>
          </cell>
          <cell r="G5433">
            <v>0</v>
          </cell>
          <cell r="H5433">
            <v>624729</v>
          </cell>
          <cell r="I5433">
            <v>59860</v>
          </cell>
          <cell r="J5433">
            <v>-386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1115</v>
          </cell>
          <cell r="Q5433">
            <v>-1982</v>
          </cell>
          <cell r="R5433">
            <v>1975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3860</v>
          </cell>
          <cell r="X5433">
            <v>0</v>
          </cell>
          <cell r="Y5433">
            <v>0</v>
          </cell>
          <cell r="Z5433">
            <v>693</v>
          </cell>
          <cell r="AA5433">
            <v>0</v>
          </cell>
          <cell r="AB5433">
            <v>0</v>
          </cell>
          <cell r="AC5433">
            <v>-10</v>
          </cell>
          <cell r="AD5433">
            <v>21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-67161</v>
          </cell>
          <cell r="AS5433">
            <v>0</v>
          </cell>
          <cell r="AT5433">
            <v>-63720</v>
          </cell>
        </row>
        <row r="5434">
          <cell r="A5434">
            <v>2014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Steam</v>
          </cell>
          <cell r="F5434" t="str">
            <v>STEAM CA</v>
          </cell>
          <cell r="G5434">
            <v>0</v>
          </cell>
          <cell r="H5434">
            <v>624719</v>
          </cell>
          <cell r="I5434">
            <v>907349</v>
          </cell>
          <cell r="J5434">
            <v>354997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16905</v>
          </cell>
          <cell r="Q5434">
            <v>-30044</v>
          </cell>
          <cell r="R5434">
            <v>-16173</v>
          </cell>
          <cell r="S5434">
            <v>0</v>
          </cell>
          <cell r="T5434">
            <v>23054</v>
          </cell>
          <cell r="U5434">
            <v>0</v>
          </cell>
          <cell r="V5434">
            <v>0</v>
          </cell>
          <cell r="W5434">
            <v>-378051</v>
          </cell>
          <cell r="X5434">
            <v>0</v>
          </cell>
          <cell r="Y5434">
            <v>0</v>
          </cell>
          <cell r="Z5434">
            <v>10499</v>
          </cell>
          <cell r="AA5434">
            <v>0</v>
          </cell>
          <cell r="AB5434">
            <v>0</v>
          </cell>
          <cell r="AC5434">
            <v>-156</v>
          </cell>
          <cell r="AD5434">
            <v>322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44897</v>
          </cell>
          <cell r="AS5434">
            <v>0</v>
          </cell>
          <cell r="AT5434">
            <v>-552352</v>
          </cell>
        </row>
        <row r="5435">
          <cell r="A5435">
            <v>2014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Steam</v>
          </cell>
          <cell r="F5435" t="str">
            <v>STEAM CH</v>
          </cell>
          <cell r="G5435">
            <v>0</v>
          </cell>
          <cell r="H5435">
            <v>624728</v>
          </cell>
          <cell r="I5435">
            <v>1857513</v>
          </cell>
          <cell r="J5435">
            <v>696848</v>
          </cell>
          <cell r="K5435">
            <v>0</v>
          </cell>
          <cell r="L5435">
            <v>1408</v>
          </cell>
          <cell r="M5435">
            <v>0</v>
          </cell>
          <cell r="N5435">
            <v>0</v>
          </cell>
          <cell r="O5435">
            <v>0</v>
          </cell>
          <cell r="P5435">
            <v>-34608</v>
          </cell>
          <cell r="Q5435">
            <v>-61507</v>
          </cell>
          <cell r="R5435">
            <v>-33110</v>
          </cell>
          <cell r="S5435">
            <v>0</v>
          </cell>
          <cell r="T5435">
            <v>47196</v>
          </cell>
          <cell r="U5435">
            <v>0</v>
          </cell>
          <cell r="V5435">
            <v>0</v>
          </cell>
          <cell r="W5435">
            <v>-742635</v>
          </cell>
          <cell r="X5435">
            <v>0</v>
          </cell>
          <cell r="Y5435">
            <v>0</v>
          </cell>
          <cell r="Z5435">
            <v>21493</v>
          </cell>
          <cell r="AA5435">
            <v>0</v>
          </cell>
          <cell r="AB5435">
            <v>0</v>
          </cell>
          <cell r="AC5435">
            <v>-320</v>
          </cell>
          <cell r="AD5435">
            <v>66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359243</v>
          </cell>
          <cell r="AS5435">
            <v>0</v>
          </cell>
          <cell r="AT5435">
            <v>-1162074</v>
          </cell>
        </row>
        <row r="5436">
          <cell r="A5436">
            <v>2014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Steam</v>
          </cell>
          <cell r="F5436" t="str">
            <v>STEAM CH POLL POST AMORT</v>
          </cell>
          <cell r="G5436" t="str">
            <v>Jan</v>
          </cell>
          <cell r="H5436">
            <v>625229</v>
          </cell>
          <cell r="I5436">
            <v>185234</v>
          </cell>
          <cell r="J5436">
            <v>9196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-3451</v>
          </cell>
          <cell r="Q5436">
            <v>-6134</v>
          </cell>
          <cell r="R5436">
            <v>6111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-91969</v>
          </cell>
          <cell r="X5436">
            <v>0</v>
          </cell>
          <cell r="Y5436">
            <v>0</v>
          </cell>
          <cell r="Z5436">
            <v>2143</v>
          </cell>
          <cell r="AA5436">
            <v>0</v>
          </cell>
          <cell r="AB5436">
            <v>0</v>
          </cell>
          <cell r="AC5436">
            <v>-32</v>
          </cell>
          <cell r="AD5436">
            <v>66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3265</v>
          </cell>
        </row>
        <row r="5437">
          <cell r="A5437">
            <v>2014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Steam</v>
          </cell>
          <cell r="F5437" t="str">
            <v>STEAM CH POLL POST AMORT</v>
          </cell>
          <cell r="G5437" t="str">
            <v>Feb</v>
          </cell>
          <cell r="H5437">
            <v>625230</v>
          </cell>
          <cell r="I5437">
            <v>10063</v>
          </cell>
          <cell r="J5437">
            <v>4996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187</v>
          </cell>
          <cell r="Q5437">
            <v>-333</v>
          </cell>
          <cell r="R5437">
            <v>332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4996</v>
          </cell>
          <cell r="X5437">
            <v>0</v>
          </cell>
          <cell r="Y5437">
            <v>0</v>
          </cell>
          <cell r="Z5437">
            <v>116</v>
          </cell>
          <cell r="AA5437">
            <v>0</v>
          </cell>
          <cell r="AB5437">
            <v>0</v>
          </cell>
          <cell r="AC5437">
            <v>-2</v>
          </cell>
          <cell r="AD5437">
            <v>4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5067</v>
          </cell>
        </row>
        <row r="5438">
          <cell r="A5438">
            <v>2014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Steam</v>
          </cell>
          <cell r="F5438" t="str">
            <v>STEAM CH POLL POST AMORT</v>
          </cell>
          <cell r="G5438" t="str">
            <v>Mar</v>
          </cell>
          <cell r="H5438">
            <v>625232</v>
          </cell>
          <cell r="I5438">
            <v>5551</v>
          </cell>
          <cell r="J5438">
            <v>2756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103</v>
          </cell>
          <cell r="Q5438">
            <v>-184</v>
          </cell>
          <cell r="R5438">
            <v>183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2756</v>
          </cell>
          <cell r="X5438">
            <v>0</v>
          </cell>
          <cell r="Y5438">
            <v>0</v>
          </cell>
          <cell r="Z5438">
            <v>64</v>
          </cell>
          <cell r="AA5438">
            <v>0</v>
          </cell>
          <cell r="AB5438">
            <v>0</v>
          </cell>
          <cell r="AC5438">
            <v>-1</v>
          </cell>
          <cell r="AD5438">
            <v>2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-2795</v>
          </cell>
        </row>
        <row r="5439">
          <cell r="A5439">
            <v>2014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Steam</v>
          </cell>
          <cell r="F5439" t="str">
            <v>STEAM CH POLL POST AMORT</v>
          </cell>
          <cell r="G5439" t="str">
            <v>Apr</v>
          </cell>
          <cell r="H5439">
            <v>625234</v>
          </cell>
          <cell r="I5439">
            <v>6423</v>
          </cell>
          <cell r="J5439">
            <v>318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20</v>
          </cell>
          <cell r="Q5439">
            <v>-213</v>
          </cell>
          <cell r="R5439">
            <v>212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-3189</v>
          </cell>
          <cell r="X5439">
            <v>0</v>
          </cell>
          <cell r="Y5439">
            <v>0</v>
          </cell>
          <cell r="Z5439">
            <v>74</v>
          </cell>
          <cell r="AA5439">
            <v>0</v>
          </cell>
          <cell r="AB5439">
            <v>0</v>
          </cell>
          <cell r="AC5439">
            <v>-1</v>
          </cell>
          <cell r="AD5439">
            <v>2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-3234</v>
          </cell>
        </row>
        <row r="5440">
          <cell r="A5440">
            <v>2014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Steam</v>
          </cell>
          <cell r="F5440" t="str">
            <v>STEAM CH POLL POST AMORT</v>
          </cell>
          <cell r="G5440" t="str">
            <v>May</v>
          </cell>
          <cell r="H5440">
            <v>625671</v>
          </cell>
          <cell r="I5440">
            <v>2391</v>
          </cell>
          <cell r="J5440">
            <v>1187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45</v>
          </cell>
          <cell r="Q5440">
            <v>-79</v>
          </cell>
          <cell r="R5440">
            <v>79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187</v>
          </cell>
          <cell r="X5440">
            <v>0</v>
          </cell>
          <cell r="Y5440">
            <v>0</v>
          </cell>
          <cell r="Z5440">
            <v>28</v>
          </cell>
          <cell r="AA5440">
            <v>0</v>
          </cell>
          <cell r="AB5440">
            <v>0</v>
          </cell>
          <cell r="AC5440">
            <v>0</v>
          </cell>
          <cell r="AD5440">
            <v>1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204</v>
          </cell>
        </row>
        <row r="5441">
          <cell r="A5441">
            <v>2014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Steam</v>
          </cell>
          <cell r="F5441" t="str">
            <v>STEAM CH POLL POST AMORT</v>
          </cell>
          <cell r="G5441" t="str">
            <v>Jun</v>
          </cell>
          <cell r="H5441">
            <v>625673</v>
          </cell>
          <cell r="I5441">
            <v>624</v>
          </cell>
          <cell r="J5441">
            <v>310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12</v>
          </cell>
          <cell r="Q5441">
            <v>-21</v>
          </cell>
          <cell r="R5441">
            <v>21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10</v>
          </cell>
          <cell r="X5441">
            <v>0</v>
          </cell>
          <cell r="Y5441">
            <v>0</v>
          </cell>
          <cell r="Z5441">
            <v>7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14</v>
          </cell>
        </row>
        <row r="5442">
          <cell r="A5442">
            <v>2014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Steam</v>
          </cell>
          <cell r="F5442" t="str">
            <v>STEAM CH POLL POST AMORT</v>
          </cell>
          <cell r="G5442" t="str">
            <v>Jul</v>
          </cell>
          <cell r="H5442">
            <v>625674</v>
          </cell>
          <cell r="I5442">
            <v>1347</v>
          </cell>
          <cell r="J5442">
            <v>66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5</v>
          </cell>
          <cell r="Q5442">
            <v>-45</v>
          </cell>
          <cell r="R5442">
            <v>44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669</v>
          </cell>
          <cell r="X5442">
            <v>0</v>
          </cell>
          <cell r="Y5442">
            <v>0</v>
          </cell>
          <cell r="Z5442">
            <v>16</v>
          </cell>
          <cell r="AA5442">
            <v>0</v>
          </cell>
          <cell r="AB5442">
            <v>0</v>
          </cell>
          <cell r="AC5442">
            <v>0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678</v>
          </cell>
        </row>
        <row r="5443">
          <cell r="A5443">
            <v>2014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Steam</v>
          </cell>
          <cell r="F5443" t="str">
            <v>STEAM CH POLL POST MACRS</v>
          </cell>
          <cell r="G5443" t="str">
            <v>Jan</v>
          </cell>
          <cell r="H5443">
            <v>625228</v>
          </cell>
          <cell r="I5443">
            <v>123490</v>
          </cell>
          <cell r="J5443">
            <v>58175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2301</v>
          </cell>
          <cell r="Q5443">
            <v>-4089</v>
          </cell>
          <cell r="R5443">
            <v>-2201</v>
          </cell>
          <cell r="S5443">
            <v>0</v>
          </cell>
          <cell r="T5443">
            <v>3138</v>
          </cell>
          <cell r="U5443">
            <v>0</v>
          </cell>
          <cell r="V5443">
            <v>0</v>
          </cell>
          <cell r="W5443">
            <v>-61313</v>
          </cell>
          <cell r="X5443">
            <v>0</v>
          </cell>
          <cell r="Y5443">
            <v>0</v>
          </cell>
          <cell r="Z5443">
            <v>1429</v>
          </cell>
          <cell r="AA5443">
            <v>0</v>
          </cell>
          <cell r="AB5443">
            <v>0</v>
          </cell>
          <cell r="AC5443">
            <v>-21</v>
          </cell>
          <cell r="AD5443">
            <v>44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65315</v>
          </cell>
        </row>
        <row r="5444">
          <cell r="A5444">
            <v>2014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Steam</v>
          </cell>
          <cell r="F5444" t="str">
            <v>STEAM CH POLL POST MACRS</v>
          </cell>
          <cell r="G5444" t="str">
            <v>Feb</v>
          </cell>
          <cell r="H5444">
            <v>625227</v>
          </cell>
          <cell r="I5444">
            <v>6709</v>
          </cell>
          <cell r="J5444">
            <v>3161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125</v>
          </cell>
          <cell r="Q5444">
            <v>-222</v>
          </cell>
          <cell r="R5444">
            <v>-120</v>
          </cell>
          <cell r="S5444">
            <v>0</v>
          </cell>
          <cell r="T5444">
            <v>170</v>
          </cell>
          <cell r="U5444">
            <v>0</v>
          </cell>
          <cell r="V5444">
            <v>0</v>
          </cell>
          <cell r="W5444">
            <v>-3331</v>
          </cell>
          <cell r="X5444">
            <v>0</v>
          </cell>
          <cell r="Y5444">
            <v>0</v>
          </cell>
          <cell r="Z5444">
            <v>78</v>
          </cell>
          <cell r="AA5444">
            <v>0</v>
          </cell>
          <cell r="AB5444">
            <v>0</v>
          </cell>
          <cell r="AC5444">
            <v>-1</v>
          </cell>
          <cell r="AD5444">
            <v>2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3548</v>
          </cell>
        </row>
        <row r="5445">
          <cell r="A5445">
            <v>2014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Steam</v>
          </cell>
          <cell r="F5445" t="str">
            <v>STEAM CH POLL POST MACRS</v>
          </cell>
          <cell r="G5445" t="str">
            <v>Mar</v>
          </cell>
          <cell r="H5445">
            <v>625231</v>
          </cell>
          <cell r="I5445">
            <v>3700</v>
          </cell>
          <cell r="J5445">
            <v>1743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69</v>
          </cell>
          <cell r="Q5445">
            <v>-123</v>
          </cell>
          <cell r="R5445">
            <v>-66</v>
          </cell>
          <cell r="S5445">
            <v>0</v>
          </cell>
          <cell r="T5445">
            <v>94</v>
          </cell>
          <cell r="U5445">
            <v>0</v>
          </cell>
          <cell r="V5445">
            <v>0</v>
          </cell>
          <cell r="W5445">
            <v>-1837</v>
          </cell>
          <cell r="X5445">
            <v>0</v>
          </cell>
          <cell r="Y5445">
            <v>0</v>
          </cell>
          <cell r="Z5445">
            <v>43</v>
          </cell>
          <cell r="AA5445">
            <v>0</v>
          </cell>
          <cell r="AB5445">
            <v>0</v>
          </cell>
          <cell r="AC5445">
            <v>-1</v>
          </cell>
          <cell r="AD5445">
            <v>1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1957</v>
          </cell>
        </row>
        <row r="5446">
          <cell r="A5446">
            <v>2014</v>
          </cell>
          <cell r="B5446" t="str">
            <v>PacifiCorp</v>
          </cell>
          <cell r="C5446" t="str">
            <v>Federal</v>
          </cell>
          <cell r="D5446" t="str">
            <v>V2010_50%</v>
          </cell>
          <cell r="E5446" t="str">
            <v>Steam</v>
          </cell>
          <cell r="F5446" t="str">
            <v>STEAM CH POLL POST MACRS</v>
          </cell>
          <cell r="G5446" t="str">
            <v>Apr</v>
          </cell>
          <cell r="H5446">
            <v>625233</v>
          </cell>
          <cell r="I5446">
            <v>4282</v>
          </cell>
          <cell r="J5446">
            <v>2017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80</v>
          </cell>
          <cell r="Q5446">
            <v>-142</v>
          </cell>
          <cell r="R5446">
            <v>-76</v>
          </cell>
          <cell r="S5446">
            <v>0</v>
          </cell>
          <cell r="T5446">
            <v>109</v>
          </cell>
          <cell r="U5446">
            <v>0</v>
          </cell>
          <cell r="V5446">
            <v>0</v>
          </cell>
          <cell r="W5446">
            <v>-2126</v>
          </cell>
          <cell r="X5446">
            <v>0</v>
          </cell>
          <cell r="Y5446">
            <v>0</v>
          </cell>
          <cell r="Z5446">
            <v>50</v>
          </cell>
          <cell r="AA5446">
            <v>0</v>
          </cell>
          <cell r="AB5446">
            <v>0</v>
          </cell>
          <cell r="AC5446">
            <v>-1</v>
          </cell>
          <cell r="AD5446">
            <v>2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2265</v>
          </cell>
        </row>
        <row r="5447">
          <cell r="A5447">
            <v>2014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CH POLL POST MACRS</v>
          </cell>
          <cell r="G5447" t="str">
            <v>May</v>
          </cell>
          <cell r="H5447">
            <v>625235</v>
          </cell>
          <cell r="I5447">
            <v>1594</v>
          </cell>
          <cell r="J5447">
            <v>751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0</v>
          </cell>
          <cell r="Q5447">
            <v>-53</v>
          </cell>
          <cell r="R5447">
            <v>-28</v>
          </cell>
          <cell r="S5447">
            <v>0</v>
          </cell>
          <cell r="T5447">
            <v>41</v>
          </cell>
          <cell r="U5447">
            <v>0</v>
          </cell>
          <cell r="V5447">
            <v>0</v>
          </cell>
          <cell r="W5447">
            <v>-791</v>
          </cell>
          <cell r="X5447">
            <v>0</v>
          </cell>
          <cell r="Y5447">
            <v>0</v>
          </cell>
          <cell r="Z5447">
            <v>18</v>
          </cell>
          <cell r="AA5447">
            <v>0</v>
          </cell>
          <cell r="AB5447">
            <v>0</v>
          </cell>
          <cell r="AC5447">
            <v>0</v>
          </cell>
          <cell r="AD5447">
            <v>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843</v>
          </cell>
        </row>
        <row r="5448">
          <cell r="A5448">
            <v>2014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H POLL POST MACRS</v>
          </cell>
          <cell r="G5448" t="str">
            <v>Jun</v>
          </cell>
          <cell r="H5448">
            <v>625672</v>
          </cell>
          <cell r="I5448">
            <v>416</v>
          </cell>
          <cell r="J5448">
            <v>196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8</v>
          </cell>
          <cell r="Q5448">
            <v>-14</v>
          </cell>
          <cell r="R5448">
            <v>-7</v>
          </cell>
          <cell r="S5448">
            <v>0</v>
          </cell>
          <cell r="T5448">
            <v>11</v>
          </cell>
          <cell r="U5448">
            <v>0</v>
          </cell>
          <cell r="V5448">
            <v>0</v>
          </cell>
          <cell r="W5448">
            <v>-207</v>
          </cell>
          <cell r="X5448">
            <v>0</v>
          </cell>
          <cell r="Y5448">
            <v>0</v>
          </cell>
          <cell r="Z5448">
            <v>5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20</v>
          </cell>
        </row>
        <row r="5449">
          <cell r="A5449">
            <v>2014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 POLL POST MACRS</v>
          </cell>
          <cell r="G5449" t="str">
            <v>Jul</v>
          </cell>
          <cell r="H5449">
            <v>625675</v>
          </cell>
          <cell r="I5449">
            <v>898</v>
          </cell>
          <cell r="J5449">
            <v>423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7</v>
          </cell>
          <cell r="Q5449">
            <v>-30</v>
          </cell>
          <cell r="R5449">
            <v>-16</v>
          </cell>
          <cell r="S5449">
            <v>0</v>
          </cell>
          <cell r="T5449">
            <v>23</v>
          </cell>
          <cell r="U5449">
            <v>0</v>
          </cell>
          <cell r="V5449">
            <v>0</v>
          </cell>
          <cell r="W5449">
            <v>-446</v>
          </cell>
          <cell r="X5449">
            <v>0</v>
          </cell>
          <cell r="Y5449">
            <v>0</v>
          </cell>
          <cell r="Z5449">
            <v>10</v>
          </cell>
          <cell r="AA5449">
            <v>0</v>
          </cell>
          <cell r="AB5449">
            <v>0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475</v>
          </cell>
        </row>
        <row r="5450">
          <cell r="A5450">
            <v>2014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O</v>
          </cell>
          <cell r="G5450">
            <v>0</v>
          </cell>
          <cell r="H5450">
            <v>624711</v>
          </cell>
          <cell r="I5450">
            <v>1669378</v>
          </cell>
          <cell r="J5450">
            <v>652975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1102</v>
          </cell>
          <cell r="Q5450">
            <v>-55277</v>
          </cell>
          <cell r="R5450">
            <v>-29756</v>
          </cell>
          <cell r="S5450">
            <v>0</v>
          </cell>
          <cell r="T5450">
            <v>42416</v>
          </cell>
          <cell r="U5450">
            <v>0</v>
          </cell>
          <cell r="V5450">
            <v>0</v>
          </cell>
          <cell r="W5450">
            <v>-695391</v>
          </cell>
          <cell r="X5450">
            <v>0</v>
          </cell>
          <cell r="Y5450">
            <v>0</v>
          </cell>
          <cell r="Z5450">
            <v>19316</v>
          </cell>
          <cell r="AA5450">
            <v>0</v>
          </cell>
          <cell r="AB5450">
            <v>0</v>
          </cell>
          <cell r="AC5450">
            <v>-288</v>
          </cell>
          <cell r="AD5450">
            <v>593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266914</v>
          </cell>
          <cell r="AS5450">
            <v>0</v>
          </cell>
          <cell r="AT5450">
            <v>-1016403</v>
          </cell>
        </row>
        <row r="5451">
          <cell r="A5451">
            <v>2014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R</v>
          </cell>
          <cell r="G5451">
            <v>0</v>
          </cell>
          <cell r="H5451">
            <v>624727</v>
          </cell>
          <cell r="I5451">
            <v>1515828</v>
          </cell>
          <cell r="J5451">
            <v>292858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8242</v>
          </cell>
          <cell r="Q5451">
            <v>-50193</v>
          </cell>
          <cell r="R5451">
            <v>-27019</v>
          </cell>
          <cell r="S5451">
            <v>0</v>
          </cell>
          <cell r="T5451">
            <v>38514</v>
          </cell>
          <cell r="U5451">
            <v>0</v>
          </cell>
          <cell r="V5451">
            <v>0</v>
          </cell>
          <cell r="W5451">
            <v>-331372</v>
          </cell>
          <cell r="X5451">
            <v>0</v>
          </cell>
          <cell r="Y5451">
            <v>0</v>
          </cell>
          <cell r="Z5451">
            <v>17539</v>
          </cell>
          <cell r="AA5451">
            <v>0</v>
          </cell>
          <cell r="AB5451">
            <v>0</v>
          </cell>
          <cell r="AC5451">
            <v>-261</v>
          </cell>
          <cell r="AD5451">
            <v>539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842476</v>
          </cell>
          <cell r="AS5451">
            <v>0</v>
          </cell>
          <cell r="AT5451">
            <v>-1222971</v>
          </cell>
        </row>
        <row r="5452">
          <cell r="A5452">
            <v>2014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DJ</v>
          </cell>
          <cell r="G5452">
            <v>0</v>
          </cell>
          <cell r="H5452">
            <v>624735</v>
          </cell>
          <cell r="I5452">
            <v>31066983</v>
          </cell>
          <cell r="J5452">
            <v>11955899</v>
          </cell>
          <cell r="K5452">
            <v>0</v>
          </cell>
          <cell r="L5452">
            <v>509057</v>
          </cell>
          <cell r="M5452">
            <v>0</v>
          </cell>
          <cell r="N5452">
            <v>0</v>
          </cell>
          <cell r="O5452">
            <v>0</v>
          </cell>
          <cell r="P5452">
            <v>-578813</v>
          </cell>
          <cell r="Q5452">
            <v>-1028700</v>
          </cell>
          <cell r="R5452">
            <v>-748952</v>
          </cell>
          <cell r="S5452">
            <v>0</v>
          </cell>
          <cell r="T5452">
            <v>886945</v>
          </cell>
          <cell r="U5452">
            <v>0</v>
          </cell>
          <cell r="V5452">
            <v>0</v>
          </cell>
          <cell r="W5452">
            <v>-12333786</v>
          </cell>
          <cell r="X5452">
            <v>0</v>
          </cell>
          <cell r="Y5452">
            <v>0</v>
          </cell>
          <cell r="Z5452">
            <v>359466</v>
          </cell>
          <cell r="AA5452">
            <v>0</v>
          </cell>
          <cell r="AB5452">
            <v>0</v>
          </cell>
          <cell r="AC5452">
            <v>-5352</v>
          </cell>
          <cell r="AD5452">
            <v>11041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6181990</v>
          </cell>
          <cell r="AS5452">
            <v>0</v>
          </cell>
          <cell r="AT5452">
            <v>-19620141</v>
          </cell>
        </row>
        <row r="5453">
          <cell r="A5453">
            <v>2014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DJ POLL PRE AMORT</v>
          </cell>
          <cell r="G5453" t="str">
            <v>May</v>
          </cell>
          <cell r="H5453">
            <v>625212</v>
          </cell>
          <cell r="I5453">
            <v>186592957</v>
          </cell>
          <cell r="J5453">
            <v>9264355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3476437</v>
          </cell>
          <cell r="Q5453">
            <v>-6178527</v>
          </cell>
          <cell r="R5453">
            <v>615593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92643551</v>
          </cell>
          <cell r="X5453">
            <v>0</v>
          </cell>
          <cell r="Y5453">
            <v>0</v>
          </cell>
          <cell r="Z5453">
            <v>2159005</v>
          </cell>
          <cell r="AA5453">
            <v>0</v>
          </cell>
          <cell r="AB5453">
            <v>0</v>
          </cell>
          <cell r="AC5453">
            <v>-32143</v>
          </cell>
          <cell r="AD5453">
            <v>66315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93949406</v>
          </cell>
        </row>
        <row r="5454">
          <cell r="A5454">
            <v>2014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DJ POLL PRE MACRS</v>
          </cell>
          <cell r="G5454" t="str">
            <v>May</v>
          </cell>
          <cell r="H5454">
            <v>625213</v>
          </cell>
          <cell r="I5454">
            <v>124395305</v>
          </cell>
          <cell r="J5454">
            <v>58601729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2317624</v>
          </cell>
          <cell r="Q5454">
            <v>-4119018</v>
          </cell>
          <cell r="R5454">
            <v>-2217323</v>
          </cell>
          <cell r="S5454">
            <v>0</v>
          </cell>
          <cell r="T5454">
            <v>3160638</v>
          </cell>
          <cell r="U5454">
            <v>0</v>
          </cell>
          <cell r="V5454">
            <v>0</v>
          </cell>
          <cell r="W5454">
            <v>-61762367</v>
          </cell>
          <cell r="X5454">
            <v>0</v>
          </cell>
          <cell r="Y5454">
            <v>0</v>
          </cell>
          <cell r="Z5454">
            <v>1439336</v>
          </cell>
          <cell r="AA5454">
            <v>0</v>
          </cell>
          <cell r="AB5454">
            <v>0</v>
          </cell>
          <cell r="AC5454">
            <v>-21428</v>
          </cell>
          <cell r="AD5454">
            <v>4421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65793576</v>
          </cell>
        </row>
        <row r="5455">
          <cell r="A5455">
            <v>2014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GA</v>
          </cell>
          <cell r="G5455">
            <v>0</v>
          </cell>
          <cell r="H5455">
            <v>624726</v>
          </cell>
          <cell r="I5455">
            <v>1545483</v>
          </cell>
          <cell r="J5455">
            <v>715652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28794</v>
          </cell>
          <cell r="Q5455">
            <v>-51175</v>
          </cell>
          <cell r="R5455">
            <v>-27548</v>
          </cell>
          <cell r="S5455">
            <v>0</v>
          </cell>
          <cell r="T5455">
            <v>39268</v>
          </cell>
          <cell r="U5455">
            <v>0</v>
          </cell>
          <cell r="V5455">
            <v>0</v>
          </cell>
          <cell r="W5455">
            <v>-754920</v>
          </cell>
          <cell r="X5455">
            <v>0</v>
          </cell>
          <cell r="Y5455">
            <v>0</v>
          </cell>
          <cell r="Z5455">
            <v>17882</v>
          </cell>
          <cell r="AA5455">
            <v>0</v>
          </cell>
          <cell r="AB5455">
            <v>0</v>
          </cell>
          <cell r="AC5455">
            <v>-266</v>
          </cell>
          <cell r="AD5455">
            <v>549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4827</v>
          </cell>
          <cell r="AS5455">
            <v>0</v>
          </cell>
          <cell r="AT5455">
            <v>-829831</v>
          </cell>
        </row>
        <row r="5456">
          <cell r="A5456">
            <v>2014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HA</v>
          </cell>
          <cell r="G5456">
            <v>0</v>
          </cell>
          <cell r="H5456">
            <v>624725</v>
          </cell>
          <cell r="I5456">
            <v>200920</v>
          </cell>
          <cell r="J5456">
            <v>393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3743</v>
          </cell>
          <cell r="Q5456">
            <v>-6653</v>
          </cell>
          <cell r="R5456">
            <v>-3581</v>
          </cell>
          <cell r="S5456">
            <v>0</v>
          </cell>
          <cell r="T5456">
            <v>5105</v>
          </cell>
          <cell r="U5456">
            <v>0</v>
          </cell>
          <cell r="V5456">
            <v>0</v>
          </cell>
          <cell r="W5456">
            <v>-9044</v>
          </cell>
          <cell r="X5456">
            <v>0</v>
          </cell>
          <cell r="Y5456">
            <v>0</v>
          </cell>
          <cell r="Z5456">
            <v>2325</v>
          </cell>
          <cell r="AA5456">
            <v>0</v>
          </cell>
          <cell r="AB5456">
            <v>0</v>
          </cell>
          <cell r="AC5456">
            <v>-35</v>
          </cell>
          <cell r="AD5456">
            <v>7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-181426</v>
          </cell>
          <cell r="AS5456">
            <v>0</v>
          </cell>
          <cell r="AT5456">
            <v>-196981</v>
          </cell>
        </row>
        <row r="5457">
          <cell r="A5457">
            <v>2014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HG</v>
          </cell>
          <cell r="G5457">
            <v>0</v>
          </cell>
          <cell r="H5457">
            <v>624705</v>
          </cell>
          <cell r="I5457">
            <v>54072660</v>
          </cell>
          <cell r="J5457">
            <v>23302488</v>
          </cell>
          <cell r="K5457">
            <v>0</v>
          </cell>
          <cell r="L5457">
            <v>54210</v>
          </cell>
          <cell r="M5457">
            <v>0</v>
          </cell>
          <cell r="N5457">
            <v>0</v>
          </cell>
          <cell r="O5457">
            <v>0</v>
          </cell>
          <cell r="P5457">
            <v>-1007434</v>
          </cell>
          <cell r="Q5457">
            <v>-1790472</v>
          </cell>
          <cell r="R5457">
            <v>-973953</v>
          </cell>
          <cell r="S5457">
            <v>0</v>
          </cell>
          <cell r="T5457">
            <v>1378938</v>
          </cell>
          <cell r="U5457">
            <v>0</v>
          </cell>
          <cell r="V5457">
            <v>0</v>
          </cell>
          <cell r="W5457">
            <v>-24627217</v>
          </cell>
          <cell r="X5457">
            <v>0</v>
          </cell>
          <cell r="Y5457">
            <v>0</v>
          </cell>
          <cell r="Z5457">
            <v>625657</v>
          </cell>
          <cell r="AA5457">
            <v>0</v>
          </cell>
          <cell r="AB5457">
            <v>0</v>
          </cell>
          <cell r="AC5457">
            <v>-9315</v>
          </cell>
          <cell r="AD5457">
            <v>19217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-4439803</v>
          </cell>
          <cell r="AS5457">
            <v>0</v>
          </cell>
          <cell r="AT5457">
            <v>-30824381</v>
          </cell>
        </row>
        <row r="5458">
          <cell r="A5458">
            <v>2014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HG POLL POST AMORT</v>
          </cell>
          <cell r="G5458" t="str">
            <v>Jan</v>
          </cell>
          <cell r="H5458">
            <v>625209</v>
          </cell>
          <cell r="I5458">
            <v>67</v>
          </cell>
          <cell r="J5458">
            <v>33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</v>
          </cell>
          <cell r="Q5458">
            <v>-2</v>
          </cell>
          <cell r="R5458">
            <v>2</v>
          </cell>
          <cell r="S5458">
            <v>0</v>
          </cell>
          <cell r="T5458">
            <v>0</v>
          </cell>
          <cell r="U5458">
            <v>0</v>
          </cell>
          <cell r="V5458">
            <v>0</v>
          </cell>
          <cell r="W5458">
            <v>-33</v>
          </cell>
          <cell r="X5458">
            <v>0</v>
          </cell>
          <cell r="Y5458">
            <v>0</v>
          </cell>
          <cell r="Z5458">
            <v>1</v>
          </cell>
          <cell r="AA5458">
            <v>0</v>
          </cell>
          <cell r="AB5458">
            <v>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4</v>
          </cell>
        </row>
        <row r="5459">
          <cell r="A5459">
            <v>2014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HG POLL POST AMORT</v>
          </cell>
          <cell r="G5459" t="str">
            <v>Nov</v>
          </cell>
          <cell r="H5459">
            <v>625210</v>
          </cell>
          <cell r="I5459">
            <v>4966212</v>
          </cell>
          <cell r="J5459">
            <v>246572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92526</v>
          </cell>
          <cell r="Q5459">
            <v>-164443</v>
          </cell>
          <cell r="R5459">
            <v>163841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-2465728</v>
          </cell>
          <cell r="X5459">
            <v>0</v>
          </cell>
          <cell r="Y5459">
            <v>0</v>
          </cell>
          <cell r="Z5459">
            <v>57462</v>
          </cell>
          <cell r="AA5459">
            <v>0</v>
          </cell>
          <cell r="AB5459">
            <v>0</v>
          </cell>
          <cell r="AC5459">
            <v>-855</v>
          </cell>
          <cell r="AD5459">
            <v>1765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2500484</v>
          </cell>
        </row>
        <row r="5460">
          <cell r="A5460">
            <v>2014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HG POLL POST AMORT</v>
          </cell>
          <cell r="G5460" t="str">
            <v>Dec</v>
          </cell>
          <cell r="H5460">
            <v>625211</v>
          </cell>
          <cell r="I5460">
            <v>50517621</v>
          </cell>
          <cell r="J5460">
            <v>25082039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941200</v>
          </cell>
          <cell r="Q5460">
            <v>-1672756</v>
          </cell>
          <cell r="R5460">
            <v>1666639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-25082039</v>
          </cell>
          <cell r="X5460">
            <v>0</v>
          </cell>
          <cell r="Y5460">
            <v>0</v>
          </cell>
          <cell r="Z5460">
            <v>584522</v>
          </cell>
          <cell r="AA5460">
            <v>0</v>
          </cell>
          <cell r="AB5460">
            <v>0</v>
          </cell>
          <cell r="AC5460">
            <v>-8702</v>
          </cell>
          <cell r="AD5460">
            <v>17954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5435582</v>
          </cell>
        </row>
        <row r="5461">
          <cell r="A5461">
            <v>2014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HG POLL POST MACRS</v>
          </cell>
          <cell r="G5461" t="str">
            <v>Dec</v>
          </cell>
          <cell r="H5461">
            <v>625214</v>
          </cell>
          <cell r="I5461">
            <v>36989267</v>
          </cell>
          <cell r="J5461">
            <v>1742537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689152</v>
          </cell>
          <cell r="Q5461">
            <v>-1224801</v>
          </cell>
          <cell r="R5461">
            <v>-659327</v>
          </cell>
          <cell r="S5461">
            <v>0</v>
          </cell>
          <cell r="T5461">
            <v>939824</v>
          </cell>
          <cell r="U5461">
            <v>0</v>
          </cell>
          <cell r="V5461">
            <v>0</v>
          </cell>
          <cell r="W5461">
            <v>-18365200</v>
          </cell>
          <cell r="X5461">
            <v>0</v>
          </cell>
          <cell r="Y5461">
            <v>0</v>
          </cell>
          <cell r="Z5461">
            <v>427990</v>
          </cell>
          <cell r="AA5461">
            <v>0</v>
          </cell>
          <cell r="AB5461">
            <v>0</v>
          </cell>
          <cell r="AC5461">
            <v>-6372</v>
          </cell>
          <cell r="AD5461">
            <v>13146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19563891</v>
          </cell>
        </row>
        <row r="5462">
          <cell r="A5462">
            <v>2014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HG POLL PRE AMORT</v>
          </cell>
          <cell r="G5462" t="str">
            <v>Aug</v>
          </cell>
          <cell r="H5462">
            <v>624111</v>
          </cell>
          <cell r="I5462">
            <v>22</v>
          </cell>
          <cell r="J5462">
            <v>11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0</v>
          </cell>
          <cell r="Q5462">
            <v>-1</v>
          </cell>
          <cell r="R5462">
            <v>1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-11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11</v>
          </cell>
        </row>
        <row r="5463">
          <cell r="A5463">
            <v>2014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HG POLL PRE MACRS</v>
          </cell>
          <cell r="G5463" t="str">
            <v>Aug</v>
          </cell>
          <cell r="H5463">
            <v>624110</v>
          </cell>
          <cell r="I5463">
            <v>15</v>
          </cell>
          <cell r="J5463">
            <v>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0</v>
          </cell>
          <cell r="Q5463">
            <v>0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-7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8</v>
          </cell>
        </row>
        <row r="5464">
          <cell r="A5464">
            <v>2014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HR U1-U3</v>
          </cell>
          <cell r="G5464">
            <v>0</v>
          </cell>
          <cell r="H5464">
            <v>624706</v>
          </cell>
          <cell r="I5464">
            <v>62592252</v>
          </cell>
          <cell r="J5464">
            <v>25332596</v>
          </cell>
          <cell r="K5464">
            <v>0</v>
          </cell>
          <cell r="L5464">
            <v>202990</v>
          </cell>
          <cell r="M5464">
            <v>0</v>
          </cell>
          <cell r="N5464">
            <v>0</v>
          </cell>
          <cell r="O5464">
            <v>0</v>
          </cell>
          <cell r="P5464">
            <v>-1166164</v>
          </cell>
          <cell r="Q5464">
            <v>-2072575</v>
          </cell>
          <cell r="R5464">
            <v>-1116419</v>
          </cell>
          <cell r="S5464">
            <v>0</v>
          </cell>
          <cell r="T5464">
            <v>1590707</v>
          </cell>
          <cell r="U5464">
            <v>0</v>
          </cell>
          <cell r="V5464">
            <v>0</v>
          </cell>
          <cell r="W5464">
            <v>-26720314</v>
          </cell>
          <cell r="X5464">
            <v>0</v>
          </cell>
          <cell r="Y5464">
            <v>0</v>
          </cell>
          <cell r="Z5464">
            <v>724234</v>
          </cell>
          <cell r="AA5464">
            <v>0</v>
          </cell>
          <cell r="AB5464">
            <v>0</v>
          </cell>
          <cell r="AC5464">
            <v>-10782</v>
          </cell>
          <cell r="AD5464">
            <v>22245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8713577</v>
          </cell>
          <cell r="AS5464">
            <v>0</v>
          </cell>
          <cell r="AT5464">
            <v>-37462645</v>
          </cell>
        </row>
        <row r="5465">
          <cell r="A5465">
            <v>2014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JB</v>
          </cell>
          <cell r="G5465">
            <v>0</v>
          </cell>
          <cell r="H5465">
            <v>624695</v>
          </cell>
          <cell r="I5465">
            <v>45310784</v>
          </cell>
          <cell r="J5465">
            <v>14109749</v>
          </cell>
          <cell r="K5465">
            <v>0</v>
          </cell>
          <cell r="L5465">
            <v>62563</v>
          </cell>
          <cell r="M5465">
            <v>0</v>
          </cell>
          <cell r="N5465">
            <v>0</v>
          </cell>
          <cell r="O5465">
            <v>0</v>
          </cell>
          <cell r="P5465">
            <v>-844191</v>
          </cell>
          <cell r="Q5465">
            <v>-1500346</v>
          </cell>
          <cell r="R5465">
            <v>-820058</v>
          </cell>
          <cell r="S5465">
            <v>0</v>
          </cell>
          <cell r="T5465">
            <v>1157458</v>
          </cell>
          <cell r="U5465">
            <v>0</v>
          </cell>
          <cell r="V5465">
            <v>0</v>
          </cell>
          <cell r="W5465">
            <v>-15204645</v>
          </cell>
          <cell r="X5465">
            <v>0</v>
          </cell>
          <cell r="Y5465">
            <v>0</v>
          </cell>
          <cell r="Z5465">
            <v>524276</v>
          </cell>
          <cell r="AA5465">
            <v>0</v>
          </cell>
          <cell r="AB5465">
            <v>0</v>
          </cell>
          <cell r="AC5465">
            <v>-7805</v>
          </cell>
          <cell r="AD5465">
            <v>16103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14584391</v>
          </cell>
          <cell r="AS5465">
            <v>0</v>
          </cell>
          <cell r="AT5465">
            <v>-31263598</v>
          </cell>
        </row>
        <row r="5466">
          <cell r="A5466">
            <v>2014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JB POLL PRE AMORT</v>
          </cell>
          <cell r="G5466" t="str">
            <v>Jan</v>
          </cell>
          <cell r="H5466">
            <v>627382</v>
          </cell>
          <cell r="I5466">
            <v>4340</v>
          </cell>
          <cell r="J5466">
            <v>2155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-81</v>
          </cell>
          <cell r="Q5466">
            <v>-144</v>
          </cell>
          <cell r="R5466">
            <v>143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-2155</v>
          </cell>
          <cell r="X5466">
            <v>0</v>
          </cell>
          <cell r="Y5466">
            <v>0</v>
          </cell>
          <cell r="Z5466">
            <v>50</v>
          </cell>
          <cell r="AA5466">
            <v>0</v>
          </cell>
          <cell r="AB5466">
            <v>0</v>
          </cell>
          <cell r="AC5466">
            <v>-1</v>
          </cell>
          <cell r="AD5466">
            <v>2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-2185</v>
          </cell>
        </row>
        <row r="5467">
          <cell r="A5467">
            <v>2014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JB POLL PRE AMORT</v>
          </cell>
          <cell r="G5467" t="str">
            <v>Feb</v>
          </cell>
          <cell r="H5467">
            <v>627384</v>
          </cell>
          <cell r="I5467">
            <v>3290</v>
          </cell>
          <cell r="J5467">
            <v>1633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1</v>
          </cell>
          <cell r="Q5467">
            <v>-109</v>
          </cell>
          <cell r="R5467">
            <v>109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1633</v>
          </cell>
          <cell r="X5467">
            <v>0</v>
          </cell>
          <cell r="Y5467">
            <v>0</v>
          </cell>
          <cell r="Z5467">
            <v>38</v>
          </cell>
          <cell r="AA5467">
            <v>0</v>
          </cell>
          <cell r="AB5467">
            <v>0</v>
          </cell>
          <cell r="AC5467">
            <v>-1</v>
          </cell>
          <cell r="AD5467">
            <v>1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656</v>
          </cell>
        </row>
        <row r="5468">
          <cell r="A5468">
            <v>2014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JB POLL PRE AMORT</v>
          </cell>
          <cell r="G5468" t="str">
            <v>Mar</v>
          </cell>
          <cell r="H5468">
            <v>627386</v>
          </cell>
          <cell r="I5468">
            <v>1208</v>
          </cell>
          <cell r="J5468">
            <v>600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</v>
          </cell>
          <cell r="Q5468">
            <v>-40</v>
          </cell>
          <cell r="R5468">
            <v>4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-600</v>
          </cell>
          <cell r="X5468">
            <v>0</v>
          </cell>
          <cell r="Y5468">
            <v>0</v>
          </cell>
          <cell r="Z5468">
            <v>14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08</v>
          </cell>
        </row>
        <row r="5469">
          <cell r="A5469">
            <v>2014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JB POLL PRE AMORT</v>
          </cell>
          <cell r="G5469" t="str">
            <v>Apr</v>
          </cell>
          <cell r="H5469">
            <v>628634</v>
          </cell>
          <cell r="I5469">
            <v>7694</v>
          </cell>
          <cell r="J5469">
            <v>3820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43</v>
          </cell>
          <cell r="Q5469">
            <v>-255</v>
          </cell>
          <cell r="R5469">
            <v>254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-3820</v>
          </cell>
          <cell r="X5469">
            <v>0</v>
          </cell>
          <cell r="Y5469">
            <v>0</v>
          </cell>
          <cell r="Z5469">
            <v>89</v>
          </cell>
          <cell r="AA5469">
            <v>0</v>
          </cell>
          <cell r="AB5469">
            <v>0</v>
          </cell>
          <cell r="AC5469">
            <v>-1</v>
          </cell>
          <cell r="AD5469">
            <v>3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3874</v>
          </cell>
        </row>
        <row r="5470">
          <cell r="A5470">
            <v>2014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JB POLL PRE AMORT</v>
          </cell>
          <cell r="G5470" t="str">
            <v>May</v>
          </cell>
          <cell r="H5470">
            <v>628635</v>
          </cell>
          <cell r="I5470">
            <v>-1985</v>
          </cell>
          <cell r="J5470">
            <v>-986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37</v>
          </cell>
          <cell r="Q5470">
            <v>66</v>
          </cell>
          <cell r="R5470">
            <v>-65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986</v>
          </cell>
          <cell r="X5470">
            <v>0</v>
          </cell>
          <cell r="Y5470">
            <v>0</v>
          </cell>
          <cell r="Z5470">
            <v>-23</v>
          </cell>
          <cell r="AA5470">
            <v>0</v>
          </cell>
          <cell r="AB5470">
            <v>0</v>
          </cell>
          <cell r="AC5470">
            <v>0</v>
          </cell>
          <cell r="AD5470">
            <v>-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999</v>
          </cell>
        </row>
        <row r="5471">
          <cell r="A5471">
            <v>2014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JB POLL PRE AMORT</v>
          </cell>
          <cell r="G5471" t="str">
            <v>Jun</v>
          </cell>
          <cell r="H5471">
            <v>628636</v>
          </cell>
          <cell r="I5471">
            <v>11474754</v>
          </cell>
          <cell r="J5471">
            <v>5697225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213788</v>
          </cell>
          <cell r="Q5471">
            <v>-379956</v>
          </cell>
          <cell r="R5471">
            <v>378566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-5697225</v>
          </cell>
          <cell r="X5471">
            <v>0</v>
          </cell>
          <cell r="Y5471">
            <v>0</v>
          </cell>
          <cell r="Z5471">
            <v>132771</v>
          </cell>
          <cell r="AA5471">
            <v>0</v>
          </cell>
          <cell r="AB5471">
            <v>0</v>
          </cell>
          <cell r="AC5471">
            <v>-1977</v>
          </cell>
          <cell r="AD5471">
            <v>4078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5777530</v>
          </cell>
        </row>
        <row r="5472">
          <cell r="A5472">
            <v>2014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JB POLL PRE AMORT</v>
          </cell>
          <cell r="G5472" t="str">
            <v>Jul</v>
          </cell>
          <cell r="H5472">
            <v>628637</v>
          </cell>
          <cell r="I5472">
            <v>344500</v>
          </cell>
          <cell r="J5472">
            <v>171045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6418</v>
          </cell>
          <cell r="Q5472">
            <v>-11407</v>
          </cell>
          <cell r="R5472">
            <v>11365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171045</v>
          </cell>
          <cell r="X5472">
            <v>0</v>
          </cell>
          <cell r="Y5472">
            <v>0</v>
          </cell>
          <cell r="Z5472">
            <v>3986</v>
          </cell>
          <cell r="AA5472">
            <v>0</v>
          </cell>
          <cell r="AB5472">
            <v>0</v>
          </cell>
          <cell r="AC5472">
            <v>-59</v>
          </cell>
          <cell r="AD5472">
            <v>122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173455</v>
          </cell>
        </row>
        <row r="5473">
          <cell r="A5473">
            <v>2014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JB POLL PRE AMORT</v>
          </cell>
          <cell r="G5473" t="str">
            <v>Aug</v>
          </cell>
          <cell r="H5473">
            <v>628638</v>
          </cell>
          <cell r="I5473">
            <v>-7183</v>
          </cell>
          <cell r="J5473">
            <v>-3566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134</v>
          </cell>
          <cell r="Q5473">
            <v>238</v>
          </cell>
          <cell r="R5473">
            <v>-237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3566</v>
          </cell>
          <cell r="X5473">
            <v>0</v>
          </cell>
          <cell r="Y5473">
            <v>0</v>
          </cell>
          <cell r="Z5473">
            <v>-83</v>
          </cell>
          <cell r="AA5473">
            <v>0</v>
          </cell>
          <cell r="AB5473">
            <v>0</v>
          </cell>
          <cell r="AC5473">
            <v>1</v>
          </cell>
          <cell r="AD5473">
            <v>-3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3617</v>
          </cell>
        </row>
        <row r="5474">
          <cell r="A5474">
            <v>2014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JB POLL PRE AMORT</v>
          </cell>
          <cell r="G5474" t="str">
            <v>Sep</v>
          </cell>
          <cell r="H5474">
            <v>628639</v>
          </cell>
          <cell r="I5474">
            <v>202848</v>
          </cell>
          <cell r="J5474">
            <v>100714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3779</v>
          </cell>
          <cell r="Q5474">
            <v>-6717</v>
          </cell>
          <cell r="R5474">
            <v>6692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100714</v>
          </cell>
          <cell r="X5474">
            <v>0</v>
          </cell>
          <cell r="Y5474">
            <v>0</v>
          </cell>
          <cell r="Z5474">
            <v>2347</v>
          </cell>
          <cell r="AA5474">
            <v>0</v>
          </cell>
          <cell r="AB5474">
            <v>0</v>
          </cell>
          <cell r="AC5474">
            <v>-35</v>
          </cell>
          <cell r="AD5474">
            <v>72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102134</v>
          </cell>
        </row>
        <row r="5475">
          <cell r="A5475">
            <v>2014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JB POLL PRE AMORT</v>
          </cell>
          <cell r="G5475" t="str">
            <v>Oct</v>
          </cell>
          <cell r="H5475">
            <v>628640</v>
          </cell>
          <cell r="I5475">
            <v>-29592</v>
          </cell>
          <cell r="J5475">
            <v>-14692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551</v>
          </cell>
          <cell r="Q5475">
            <v>980</v>
          </cell>
          <cell r="R5475">
            <v>-976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14692</v>
          </cell>
          <cell r="X5475">
            <v>0</v>
          </cell>
          <cell r="Y5475">
            <v>0</v>
          </cell>
          <cell r="Z5475">
            <v>-342</v>
          </cell>
          <cell r="AA5475">
            <v>0</v>
          </cell>
          <cell r="AB5475">
            <v>0</v>
          </cell>
          <cell r="AC5475">
            <v>5</v>
          </cell>
          <cell r="AD5475">
            <v>-11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14900</v>
          </cell>
        </row>
        <row r="5476">
          <cell r="A5476">
            <v>2014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JB POLL PRE AMORT</v>
          </cell>
          <cell r="G5476" t="str">
            <v>Nov</v>
          </cell>
          <cell r="H5476">
            <v>628641</v>
          </cell>
          <cell r="I5476">
            <v>86370</v>
          </cell>
          <cell r="J5476">
            <v>42883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1609</v>
          </cell>
          <cell r="Q5476">
            <v>-2860</v>
          </cell>
          <cell r="R5476">
            <v>2849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42883</v>
          </cell>
          <cell r="X5476">
            <v>0</v>
          </cell>
          <cell r="Y5476">
            <v>0</v>
          </cell>
          <cell r="Z5476">
            <v>999</v>
          </cell>
          <cell r="AA5476">
            <v>0</v>
          </cell>
          <cell r="AB5476">
            <v>0</v>
          </cell>
          <cell r="AC5476">
            <v>-15</v>
          </cell>
          <cell r="AD5476">
            <v>31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43487</v>
          </cell>
        </row>
        <row r="5477">
          <cell r="A5477">
            <v>2014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JB POLL PRE AMORT</v>
          </cell>
          <cell r="G5477" t="str">
            <v>Dec</v>
          </cell>
          <cell r="H5477">
            <v>628642</v>
          </cell>
          <cell r="I5477">
            <v>46298</v>
          </cell>
          <cell r="J5477">
            <v>2298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-863</v>
          </cell>
          <cell r="Q5477">
            <v>-1533</v>
          </cell>
          <cell r="R5477">
            <v>1527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22987</v>
          </cell>
          <cell r="X5477">
            <v>0</v>
          </cell>
          <cell r="Y5477">
            <v>0</v>
          </cell>
          <cell r="Z5477">
            <v>536</v>
          </cell>
          <cell r="AA5477">
            <v>0</v>
          </cell>
          <cell r="AB5477">
            <v>0</v>
          </cell>
          <cell r="AC5477">
            <v>-8</v>
          </cell>
          <cell r="AD5477">
            <v>16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23311</v>
          </cell>
        </row>
        <row r="5478">
          <cell r="A5478">
            <v>2014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JB POLL PRE MACRS</v>
          </cell>
          <cell r="G5478" t="str">
            <v>Jan</v>
          </cell>
          <cell r="H5478">
            <v>627381</v>
          </cell>
          <cell r="I5478">
            <v>2894</v>
          </cell>
          <cell r="J5478">
            <v>1363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-54</v>
          </cell>
          <cell r="Q5478">
            <v>-96</v>
          </cell>
          <cell r="R5478">
            <v>-52</v>
          </cell>
          <cell r="S5478">
            <v>0</v>
          </cell>
          <cell r="T5478">
            <v>74</v>
          </cell>
          <cell r="U5478">
            <v>0</v>
          </cell>
          <cell r="V5478">
            <v>0</v>
          </cell>
          <cell r="W5478">
            <v>-1437</v>
          </cell>
          <cell r="X5478">
            <v>0</v>
          </cell>
          <cell r="Y5478">
            <v>0</v>
          </cell>
          <cell r="Z5478">
            <v>33</v>
          </cell>
          <cell r="AA5478">
            <v>0</v>
          </cell>
          <cell r="AB5478">
            <v>0</v>
          </cell>
          <cell r="AC5478">
            <v>-1</v>
          </cell>
          <cell r="AD5478">
            <v>1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530</v>
          </cell>
        </row>
        <row r="5479">
          <cell r="A5479">
            <v>2014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 POLL PRE MACRS</v>
          </cell>
          <cell r="G5479" t="str">
            <v>Feb</v>
          </cell>
          <cell r="H5479">
            <v>627383</v>
          </cell>
          <cell r="I5479">
            <v>2193</v>
          </cell>
          <cell r="J5479">
            <v>1033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-41</v>
          </cell>
          <cell r="Q5479">
            <v>-73</v>
          </cell>
          <cell r="R5479">
            <v>-39</v>
          </cell>
          <cell r="S5479">
            <v>0</v>
          </cell>
          <cell r="T5479">
            <v>56</v>
          </cell>
          <cell r="U5479">
            <v>0</v>
          </cell>
          <cell r="V5479">
            <v>0</v>
          </cell>
          <cell r="W5479">
            <v>-1089</v>
          </cell>
          <cell r="X5479">
            <v>0</v>
          </cell>
          <cell r="Y5479">
            <v>0</v>
          </cell>
          <cell r="Z5479">
            <v>25</v>
          </cell>
          <cell r="AA5479">
            <v>0</v>
          </cell>
          <cell r="AB5479">
            <v>0</v>
          </cell>
          <cell r="AC5479">
            <v>0</v>
          </cell>
          <cell r="AD5479">
            <v>1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-1160</v>
          </cell>
        </row>
        <row r="5480">
          <cell r="A5480">
            <v>2014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MACRS</v>
          </cell>
          <cell r="G5480" t="str">
            <v>Mar</v>
          </cell>
          <cell r="H5480">
            <v>627385</v>
          </cell>
          <cell r="I5480">
            <v>806</v>
          </cell>
          <cell r="J5480">
            <v>380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15</v>
          </cell>
          <cell r="Q5480">
            <v>-27</v>
          </cell>
          <cell r="R5480">
            <v>-14</v>
          </cell>
          <cell r="S5480">
            <v>0</v>
          </cell>
          <cell r="T5480">
            <v>20</v>
          </cell>
          <cell r="U5480">
            <v>0</v>
          </cell>
          <cell r="V5480">
            <v>0</v>
          </cell>
          <cell r="W5480">
            <v>-400</v>
          </cell>
          <cell r="X5480">
            <v>0</v>
          </cell>
          <cell r="Y5480">
            <v>0</v>
          </cell>
          <cell r="Z5480">
            <v>9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426</v>
          </cell>
        </row>
        <row r="5481">
          <cell r="A5481">
            <v>2014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MACRS</v>
          </cell>
          <cell r="G5481" t="str">
            <v>Apr</v>
          </cell>
          <cell r="H5481">
            <v>628633</v>
          </cell>
          <cell r="I5481">
            <v>5129</v>
          </cell>
          <cell r="J5481">
            <v>2416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96</v>
          </cell>
          <cell r="Q5481">
            <v>-170</v>
          </cell>
          <cell r="R5481">
            <v>-91</v>
          </cell>
          <cell r="S5481">
            <v>0</v>
          </cell>
          <cell r="T5481">
            <v>130</v>
          </cell>
          <cell r="U5481">
            <v>0</v>
          </cell>
          <cell r="V5481">
            <v>0</v>
          </cell>
          <cell r="W5481">
            <v>-2547</v>
          </cell>
          <cell r="X5481">
            <v>0</v>
          </cell>
          <cell r="Y5481">
            <v>0</v>
          </cell>
          <cell r="Z5481">
            <v>59</v>
          </cell>
          <cell r="AA5481">
            <v>0</v>
          </cell>
          <cell r="AB5481">
            <v>0</v>
          </cell>
          <cell r="AC5481">
            <v>-1</v>
          </cell>
          <cell r="AD5481">
            <v>2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2713</v>
          </cell>
        </row>
        <row r="5482">
          <cell r="A5482">
            <v>2014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MACRS</v>
          </cell>
          <cell r="G5482" t="str">
            <v>May</v>
          </cell>
          <cell r="H5482">
            <v>628643</v>
          </cell>
          <cell r="I5482">
            <v>-1323</v>
          </cell>
          <cell r="J5482">
            <v>-623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</v>
          </cell>
          <cell r="Q5482">
            <v>44</v>
          </cell>
          <cell r="R5482">
            <v>24</v>
          </cell>
          <cell r="S5482">
            <v>0</v>
          </cell>
          <cell r="T5482">
            <v>-34</v>
          </cell>
          <cell r="U5482">
            <v>0</v>
          </cell>
          <cell r="V5482">
            <v>0</v>
          </cell>
          <cell r="W5482">
            <v>657</v>
          </cell>
          <cell r="X5482">
            <v>0</v>
          </cell>
          <cell r="Y5482">
            <v>0</v>
          </cell>
          <cell r="Z5482">
            <v>-15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700</v>
          </cell>
        </row>
        <row r="5483">
          <cell r="A5483">
            <v>2014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MACRS</v>
          </cell>
          <cell r="G5483" t="str">
            <v>Jun</v>
          </cell>
          <cell r="H5483">
            <v>628644</v>
          </cell>
          <cell r="I5483">
            <v>7649836</v>
          </cell>
          <cell r="J5483">
            <v>3603783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2525</v>
          </cell>
          <cell r="Q5483">
            <v>-253304</v>
          </cell>
          <cell r="R5483">
            <v>-136357</v>
          </cell>
          <cell r="S5483">
            <v>0</v>
          </cell>
          <cell r="T5483">
            <v>194367</v>
          </cell>
          <cell r="U5483">
            <v>0</v>
          </cell>
          <cell r="V5483">
            <v>0</v>
          </cell>
          <cell r="W5483">
            <v>-3798150</v>
          </cell>
          <cell r="X5483">
            <v>0</v>
          </cell>
          <cell r="Y5483">
            <v>0</v>
          </cell>
          <cell r="Z5483">
            <v>88514</v>
          </cell>
          <cell r="AA5483">
            <v>0</v>
          </cell>
          <cell r="AB5483">
            <v>0</v>
          </cell>
          <cell r="AC5483">
            <v>-1318</v>
          </cell>
          <cell r="AD5483">
            <v>2719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46054</v>
          </cell>
        </row>
        <row r="5484">
          <cell r="A5484">
            <v>2014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MACRS</v>
          </cell>
          <cell r="G5484" t="str">
            <v>Jul</v>
          </cell>
          <cell r="H5484">
            <v>627913</v>
          </cell>
          <cell r="I5484">
            <v>229667</v>
          </cell>
          <cell r="J5484">
            <v>108194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4279</v>
          </cell>
          <cell r="Q5484">
            <v>-7605</v>
          </cell>
          <cell r="R5484">
            <v>-4094</v>
          </cell>
          <cell r="S5484">
            <v>0</v>
          </cell>
          <cell r="T5484">
            <v>5835</v>
          </cell>
          <cell r="U5484">
            <v>0</v>
          </cell>
          <cell r="V5484">
            <v>0</v>
          </cell>
          <cell r="W5484">
            <v>-114030</v>
          </cell>
          <cell r="X5484">
            <v>0</v>
          </cell>
          <cell r="Y5484">
            <v>0</v>
          </cell>
          <cell r="Z5484">
            <v>2657</v>
          </cell>
          <cell r="AA5484">
            <v>0</v>
          </cell>
          <cell r="AB5484">
            <v>0</v>
          </cell>
          <cell r="AC5484">
            <v>-40</v>
          </cell>
          <cell r="AD5484">
            <v>82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21473</v>
          </cell>
        </row>
        <row r="5485">
          <cell r="A5485">
            <v>2014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MACRS</v>
          </cell>
          <cell r="G5485" t="str">
            <v>Aug</v>
          </cell>
          <cell r="H5485">
            <v>627914</v>
          </cell>
          <cell r="I5485">
            <v>-4789</v>
          </cell>
          <cell r="J5485">
            <v>-2256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89</v>
          </cell>
          <cell r="Q5485">
            <v>159</v>
          </cell>
          <cell r="R5485">
            <v>85</v>
          </cell>
          <cell r="S5485">
            <v>0</v>
          </cell>
          <cell r="T5485">
            <v>-122</v>
          </cell>
          <cell r="U5485">
            <v>0</v>
          </cell>
          <cell r="V5485">
            <v>0</v>
          </cell>
          <cell r="W5485">
            <v>2378</v>
          </cell>
          <cell r="X5485">
            <v>0</v>
          </cell>
          <cell r="Y5485">
            <v>0</v>
          </cell>
          <cell r="Z5485">
            <v>-55</v>
          </cell>
          <cell r="AA5485">
            <v>0</v>
          </cell>
          <cell r="AB5485">
            <v>0</v>
          </cell>
          <cell r="AC5485">
            <v>1</v>
          </cell>
          <cell r="AD5485">
            <v>-2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2533</v>
          </cell>
        </row>
        <row r="5486">
          <cell r="A5486">
            <v>2014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MACRS</v>
          </cell>
          <cell r="G5486" t="str">
            <v>Sep</v>
          </cell>
          <cell r="H5486">
            <v>627915</v>
          </cell>
          <cell r="I5486">
            <v>135232</v>
          </cell>
          <cell r="J5486">
            <v>63707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2520</v>
          </cell>
          <cell r="Q5486">
            <v>-4478</v>
          </cell>
          <cell r="R5486">
            <v>-2410</v>
          </cell>
          <cell r="S5486">
            <v>0</v>
          </cell>
          <cell r="T5486">
            <v>3436</v>
          </cell>
          <cell r="U5486">
            <v>0</v>
          </cell>
          <cell r="V5486">
            <v>0</v>
          </cell>
          <cell r="W5486">
            <v>-67143</v>
          </cell>
          <cell r="X5486">
            <v>0</v>
          </cell>
          <cell r="Y5486">
            <v>0</v>
          </cell>
          <cell r="Z5486">
            <v>1565</v>
          </cell>
          <cell r="AA5486">
            <v>0</v>
          </cell>
          <cell r="AB5486">
            <v>0</v>
          </cell>
          <cell r="AC5486">
            <v>-23</v>
          </cell>
          <cell r="AD5486">
            <v>48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71525</v>
          </cell>
        </row>
        <row r="5487">
          <cell r="A5487">
            <v>2014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MACRS</v>
          </cell>
          <cell r="G5487" t="str">
            <v>Oct</v>
          </cell>
          <cell r="H5487">
            <v>628072</v>
          </cell>
          <cell r="I5487">
            <v>-19728</v>
          </cell>
          <cell r="J5487">
            <v>-9294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68</v>
          </cell>
          <cell r="Q5487">
            <v>653</v>
          </cell>
          <cell r="R5487">
            <v>352</v>
          </cell>
          <cell r="S5487">
            <v>0</v>
          </cell>
          <cell r="T5487">
            <v>-501</v>
          </cell>
          <cell r="U5487">
            <v>0</v>
          </cell>
          <cell r="V5487">
            <v>0</v>
          </cell>
          <cell r="W5487">
            <v>9795</v>
          </cell>
          <cell r="X5487">
            <v>0</v>
          </cell>
          <cell r="Y5487">
            <v>0</v>
          </cell>
          <cell r="Z5487">
            <v>-228</v>
          </cell>
          <cell r="AA5487">
            <v>0</v>
          </cell>
          <cell r="AB5487">
            <v>0</v>
          </cell>
          <cell r="AC5487">
            <v>3</v>
          </cell>
          <cell r="AD5487">
            <v>-7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10434</v>
          </cell>
        </row>
        <row r="5488">
          <cell r="A5488">
            <v>2014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MACRS</v>
          </cell>
          <cell r="G5488" t="str">
            <v>Nov</v>
          </cell>
          <cell r="H5488">
            <v>628073</v>
          </cell>
          <cell r="I5488">
            <v>57580</v>
          </cell>
          <cell r="J5488">
            <v>27125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073</v>
          </cell>
          <cell r="Q5488">
            <v>-1907</v>
          </cell>
          <cell r="R5488">
            <v>-1026</v>
          </cell>
          <cell r="S5488">
            <v>0</v>
          </cell>
          <cell r="T5488">
            <v>1463</v>
          </cell>
          <cell r="U5488">
            <v>0</v>
          </cell>
          <cell r="V5488">
            <v>0</v>
          </cell>
          <cell r="W5488">
            <v>-28588</v>
          </cell>
          <cell r="X5488">
            <v>0</v>
          </cell>
          <cell r="Y5488">
            <v>0</v>
          </cell>
          <cell r="Z5488">
            <v>666</v>
          </cell>
          <cell r="AA5488">
            <v>0</v>
          </cell>
          <cell r="AB5488">
            <v>0</v>
          </cell>
          <cell r="AC5488">
            <v>-10</v>
          </cell>
          <cell r="AD5488">
            <v>2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30454</v>
          </cell>
        </row>
        <row r="5489">
          <cell r="A5489">
            <v>2014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MACRS</v>
          </cell>
          <cell r="G5489" t="str">
            <v>Dec</v>
          </cell>
          <cell r="H5489">
            <v>628074</v>
          </cell>
          <cell r="I5489">
            <v>30865</v>
          </cell>
          <cell r="J5489">
            <v>14540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575</v>
          </cell>
          <cell r="Q5489">
            <v>-1022</v>
          </cell>
          <cell r="R5489">
            <v>-550</v>
          </cell>
          <cell r="S5489">
            <v>0</v>
          </cell>
          <cell r="T5489">
            <v>784</v>
          </cell>
          <cell r="U5489">
            <v>0</v>
          </cell>
          <cell r="V5489">
            <v>0</v>
          </cell>
          <cell r="W5489">
            <v>-15325</v>
          </cell>
          <cell r="X5489">
            <v>0</v>
          </cell>
          <cell r="Y5489">
            <v>0</v>
          </cell>
          <cell r="Z5489">
            <v>357</v>
          </cell>
          <cell r="AA5489">
            <v>0</v>
          </cell>
          <cell r="AB5489">
            <v>0</v>
          </cell>
          <cell r="AC5489">
            <v>-5</v>
          </cell>
          <cell r="AD5489">
            <v>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6325</v>
          </cell>
        </row>
        <row r="5490">
          <cell r="A5490">
            <v>2014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NA</v>
          </cell>
          <cell r="G5490">
            <v>0</v>
          </cell>
          <cell r="H5490">
            <v>624707</v>
          </cell>
          <cell r="I5490">
            <v>4554156</v>
          </cell>
          <cell r="J5490">
            <v>1269675</v>
          </cell>
          <cell r="K5490">
            <v>0</v>
          </cell>
          <cell r="L5490">
            <v>4429</v>
          </cell>
          <cell r="M5490">
            <v>0</v>
          </cell>
          <cell r="N5490">
            <v>0</v>
          </cell>
          <cell r="O5490">
            <v>0</v>
          </cell>
          <cell r="P5490">
            <v>-84849</v>
          </cell>
          <cell r="Q5490">
            <v>-150799</v>
          </cell>
          <cell r="R5490">
            <v>-81177</v>
          </cell>
          <cell r="S5490">
            <v>0</v>
          </cell>
          <cell r="T5490">
            <v>115712</v>
          </cell>
          <cell r="U5490">
            <v>0</v>
          </cell>
          <cell r="V5490">
            <v>0</v>
          </cell>
          <cell r="W5490">
            <v>-1380958</v>
          </cell>
          <cell r="X5490">
            <v>0</v>
          </cell>
          <cell r="Y5490">
            <v>0</v>
          </cell>
          <cell r="Z5490">
            <v>52695</v>
          </cell>
          <cell r="AA5490">
            <v>0</v>
          </cell>
          <cell r="AB5490">
            <v>0</v>
          </cell>
          <cell r="AC5490">
            <v>-785</v>
          </cell>
          <cell r="AD5490">
            <v>1619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-1760368</v>
          </cell>
          <cell r="AS5490">
            <v>0</v>
          </cell>
          <cell r="AT5490">
            <v>-3288910</v>
          </cell>
        </row>
        <row r="5491">
          <cell r="A5491">
            <v>2014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WK</v>
          </cell>
          <cell r="G5491">
            <v>0</v>
          </cell>
          <cell r="H5491">
            <v>624708</v>
          </cell>
          <cell r="I5491">
            <v>5259881</v>
          </cell>
          <cell r="J5491">
            <v>782506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97997</v>
          </cell>
          <cell r="Q5491">
            <v>-174167</v>
          </cell>
          <cell r="R5491">
            <v>-93756</v>
          </cell>
          <cell r="S5491">
            <v>0</v>
          </cell>
          <cell r="T5491">
            <v>133643</v>
          </cell>
          <cell r="U5491">
            <v>0</v>
          </cell>
          <cell r="V5491">
            <v>0</v>
          </cell>
          <cell r="W5491">
            <v>-916149</v>
          </cell>
          <cell r="X5491">
            <v>0</v>
          </cell>
          <cell r="Y5491">
            <v>0</v>
          </cell>
          <cell r="Z5491">
            <v>60860</v>
          </cell>
          <cell r="AA5491">
            <v>0</v>
          </cell>
          <cell r="AB5491">
            <v>0</v>
          </cell>
          <cell r="AC5491">
            <v>-906</v>
          </cell>
          <cell r="AD5491">
            <v>1869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-3390771</v>
          </cell>
          <cell r="AS5491">
            <v>0</v>
          </cell>
          <cell r="AT5491">
            <v>-4477375</v>
          </cell>
        </row>
        <row r="5492">
          <cell r="A5492">
            <v>2014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WELLS &amp; EQUIP-BL Steam Field</v>
          </cell>
          <cell r="G5492">
            <v>0</v>
          </cell>
          <cell r="H5492">
            <v>624250</v>
          </cell>
          <cell r="I5492">
            <v>389963</v>
          </cell>
          <cell r="J5492">
            <v>1093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7265</v>
          </cell>
          <cell r="Q5492">
            <v>-12913</v>
          </cell>
          <cell r="R5492">
            <v>12865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-10932</v>
          </cell>
          <cell r="X5492">
            <v>0</v>
          </cell>
          <cell r="Y5492">
            <v>0</v>
          </cell>
          <cell r="Z5492">
            <v>4512</v>
          </cell>
          <cell r="AA5492">
            <v>0</v>
          </cell>
          <cell r="AB5492">
            <v>0</v>
          </cell>
          <cell r="AC5492">
            <v>-67</v>
          </cell>
          <cell r="AD5492">
            <v>139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-365370</v>
          </cell>
          <cell r="AS5492">
            <v>0</v>
          </cell>
          <cell r="AT5492">
            <v>-379031</v>
          </cell>
        </row>
        <row r="5493">
          <cell r="A5493">
            <v>2014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 Total</v>
          </cell>
          <cell r="F5493">
            <v>0</v>
          </cell>
          <cell r="G5493">
            <v>0</v>
          </cell>
          <cell r="H5493">
            <v>0</v>
          </cell>
          <cell r="I5493">
            <v>635038103</v>
          </cell>
          <cell r="J5493">
            <v>285701457</v>
          </cell>
          <cell r="K5493">
            <v>0</v>
          </cell>
          <cell r="L5493">
            <v>834658</v>
          </cell>
          <cell r="M5493">
            <v>0</v>
          </cell>
          <cell r="N5493">
            <v>0</v>
          </cell>
          <cell r="O5493">
            <v>0</v>
          </cell>
          <cell r="P5493">
            <v>-11831474</v>
          </cell>
          <cell r="Q5493">
            <v>-21027590</v>
          </cell>
          <cell r="R5493">
            <v>1413663</v>
          </cell>
          <cell r="S5493">
            <v>0</v>
          </cell>
          <cell r="T5493">
            <v>9768513</v>
          </cell>
          <cell r="U5493">
            <v>0</v>
          </cell>
          <cell r="V5493">
            <v>0</v>
          </cell>
          <cell r="W5493">
            <v>-294635313</v>
          </cell>
          <cell r="X5493">
            <v>0</v>
          </cell>
          <cell r="Y5493">
            <v>0</v>
          </cell>
          <cell r="Z5493">
            <v>7347813</v>
          </cell>
          <cell r="AA5493">
            <v>0</v>
          </cell>
          <cell r="AB5493">
            <v>0</v>
          </cell>
          <cell r="AC5493">
            <v>-109392</v>
          </cell>
          <cell r="AD5493">
            <v>225692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-41323216</v>
          </cell>
          <cell r="AS5493">
            <v>0</v>
          </cell>
          <cell r="AT5493">
            <v>-350171304</v>
          </cell>
        </row>
        <row r="5494">
          <cell r="A5494">
            <v>2014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ructures</v>
          </cell>
          <cell r="F5494" t="str">
            <v>LEASEHOLD IMPROVEMENTS</v>
          </cell>
          <cell r="G5494">
            <v>0</v>
          </cell>
          <cell r="H5494">
            <v>624731</v>
          </cell>
          <cell r="I5494">
            <v>1106814</v>
          </cell>
          <cell r="J5494">
            <v>557173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20621</v>
          </cell>
          <cell r="Q5494">
            <v>-36649</v>
          </cell>
          <cell r="R5494">
            <v>36515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-557173</v>
          </cell>
          <cell r="X5494">
            <v>15277</v>
          </cell>
          <cell r="Y5494">
            <v>0</v>
          </cell>
          <cell r="Z5494">
            <v>12807</v>
          </cell>
          <cell r="AA5494">
            <v>0</v>
          </cell>
          <cell r="AB5494">
            <v>0</v>
          </cell>
          <cell r="AC5494">
            <v>-191</v>
          </cell>
          <cell r="AD5494">
            <v>393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549642</v>
          </cell>
        </row>
        <row r="5495">
          <cell r="A5495">
            <v>2014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ructures</v>
          </cell>
          <cell r="F5495" t="str">
            <v>LEASEHOLD IMPROVEMENTS (STRUCT)</v>
          </cell>
          <cell r="G5495" t="str">
            <v>Dec</v>
          </cell>
          <cell r="H5495">
            <v>627991</v>
          </cell>
          <cell r="I5495">
            <v>319221</v>
          </cell>
          <cell r="J5495">
            <v>16069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5947</v>
          </cell>
          <cell r="Q5495">
            <v>-10570</v>
          </cell>
          <cell r="R5495">
            <v>10531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-160696</v>
          </cell>
          <cell r="X5495">
            <v>4406</v>
          </cell>
          <cell r="Y5495">
            <v>0</v>
          </cell>
          <cell r="Z5495">
            <v>3694</v>
          </cell>
          <cell r="AA5495">
            <v>0</v>
          </cell>
          <cell r="AB5495">
            <v>0</v>
          </cell>
          <cell r="AC5495">
            <v>-55</v>
          </cell>
          <cell r="AD5495">
            <v>113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158524</v>
          </cell>
        </row>
        <row r="5496">
          <cell r="A5496">
            <v>2014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ructures</v>
          </cell>
          <cell r="F5496" t="str">
            <v>LEASEHOLD IMPROVEMENTS-O/S</v>
          </cell>
          <cell r="G5496">
            <v>0</v>
          </cell>
          <cell r="H5496">
            <v>628047</v>
          </cell>
          <cell r="I5496">
            <v>-323055</v>
          </cell>
          <cell r="J5496">
            <v>-1626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6019</v>
          </cell>
          <cell r="Q5496">
            <v>10697</v>
          </cell>
          <cell r="R5496">
            <v>-10658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162627</v>
          </cell>
          <cell r="X5496">
            <v>-4459</v>
          </cell>
          <cell r="Y5496">
            <v>0</v>
          </cell>
          <cell r="Z5496">
            <v>-3738</v>
          </cell>
          <cell r="AA5496">
            <v>0</v>
          </cell>
          <cell r="AB5496">
            <v>0</v>
          </cell>
          <cell r="AC5496">
            <v>56</v>
          </cell>
          <cell r="AD5496">
            <v>-115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60428</v>
          </cell>
        </row>
        <row r="5497">
          <cell r="A5497">
            <v>2014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ructures Total</v>
          </cell>
          <cell r="F5497">
            <v>0</v>
          </cell>
          <cell r="G5497">
            <v>0</v>
          </cell>
          <cell r="H5497">
            <v>0</v>
          </cell>
          <cell r="I5497">
            <v>1102980</v>
          </cell>
          <cell r="J5497">
            <v>555242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20550</v>
          </cell>
          <cell r="Q5497">
            <v>-36522</v>
          </cell>
          <cell r="R5497">
            <v>36389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-555242</v>
          </cell>
          <cell r="X5497">
            <v>15224</v>
          </cell>
          <cell r="Y5497">
            <v>0</v>
          </cell>
          <cell r="Z5497">
            <v>12762</v>
          </cell>
          <cell r="AA5497">
            <v>0</v>
          </cell>
          <cell r="AB5497">
            <v>0</v>
          </cell>
          <cell r="AC5497">
            <v>-190</v>
          </cell>
          <cell r="AD5497">
            <v>392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547738</v>
          </cell>
        </row>
        <row r="5498">
          <cell r="A5498">
            <v>2014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Transmission</v>
          </cell>
          <cell r="F5498" t="str">
            <v>TRANS - East</v>
          </cell>
          <cell r="G5498">
            <v>0</v>
          </cell>
          <cell r="H5498">
            <v>624700</v>
          </cell>
          <cell r="I5498">
            <v>3590292</v>
          </cell>
          <cell r="J5498">
            <v>-15307</v>
          </cell>
          <cell r="K5498">
            <v>0</v>
          </cell>
          <cell r="L5498">
            <v>1970</v>
          </cell>
          <cell r="M5498">
            <v>0</v>
          </cell>
          <cell r="N5498">
            <v>0</v>
          </cell>
          <cell r="O5498">
            <v>0</v>
          </cell>
          <cell r="P5498">
            <v>-66891</v>
          </cell>
          <cell r="Q5498">
            <v>-118883</v>
          </cell>
          <cell r="R5498">
            <v>-68694</v>
          </cell>
          <cell r="S5498">
            <v>0</v>
          </cell>
          <cell r="T5498">
            <v>496947</v>
          </cell>
          <cell r="U5498">
            <v>0</v>
          </cell>
          <cell r="V5498">
            <v>0</v>
          </cell>
          <cell r="W5498">
            <v>-479670</v>
          </cell>
          <cell r="X5498">
            <v>2947</v>
          </cell>
          <cell r="Y5498">
            <v>0</v>
          </cell>
          <cell r="Z5498">
            <v>41542</v>
          </cell>
          <cell r="AA5498">
            <v>0</v>
          </cell>
          <cell r="AB5498">
            <v>0</v>
          </cell>
          <cell r="AC5498">
            <v>-618</v>
          </cell>
          <cell r="AD5498">
            <v>1276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-457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-3415068</v>
          </cell>
          <cell r="AS5498">
            <v>0</v>
          </cell>
          <cell r="AT5498">
            <v>-3607569</v>
          </cell>
        </row>
        <row r="5499">
          <cell r="A5499">
            <v>2014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Transmission</v>
          </cell>
          <cell r="F5499" t="str">
            <v>TRANS - West</v>
          </cell>
          <cell r="G5499">
            <v>0</v>
          </cell>
          <cell r="H5499">
            <v>625237</v>
          </cell>
          <cell r="I5499">
            <v>460314</v>
          </cell>
          <cell r="J5499">
            <v>192480</v>
          </cell>
          <cell r="K5499">
            <v>0</v>
          </cell>
          <cell r="L5499">
            <v>69</v>
          </cell>
          <cell r="M5499">
            <v>0</v>
          </cell>
          <cell r="N5499">
            <v>0</v>
          </cell>
          <cell r="O5499">
            <v>0</v>
          </cell>
          <cell r="P5499">
            <v>-8576</v>
          </cell>
          <cell r="Q5499">
            <v>-15242</v>
          </cell>
          <cell r="R5499">
            <v>-8213</v>
          </cell>
          <cell r="S5499">
            <v>0</v>
          </cell>
          <cell r="T5499">
            <v>14865</v>
          </cell>
          <cell r="U5499">
            <v>0</v>
          </cell>
          <cell r="V5499">
            <v>0</v>
          </cell>
          <cell r="W5499">
            <v>-207276</v>
          </cell>
          <cell r="X5499">
            <v>378</v>
          </cell>
          <cell r="Y5499">
            <v>0</v>
          </cell>
          <cell r="Z5499">
            <v>5326</v>
          </cell>
          <cell r="AA5499">
            <v>0</v>
          </cell>
          <cell r="AB5499">
            <v>0</v>
          </cell>
          <cell r="AC5499">
            <v>-79</v>
          </cell>
          <cell r="AD5499">
            <v>164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-59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-49191</v>
          </cell>
          <cell r="AS5499">
            <v>0</v>
          </cell>
          <cell r="AT5499">
            <v>-267903</v>
          </cell>
        </row>
        <row r="5500">
          <cell r="A5500">
            <v>2014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Transmission</v>
          </cell>
          <cell r="F5500" t="str">
            <v>TRANS 69+KV - East</v>
          </cell>
          <cell r="G5500">
            <v>0</v>
          </cell>
          <cell r="H5500">
            <v>624701</v>
          </cell>
          <cell r="I5500">
            <v>822737665</v>
          </cell>
          <cell r="J5500">
            <v>405992573</v>
          </cell>
          <cell r="K5500">
            <v>0</v>
          </cell>
          <cell r="L5500">
            <v>171293</v>
          </cell>
          <cell r="M5500">
            <v>0</v>
          </cell>
          <cell r="N5500">
            <v>0</v>
          </cell>
          <cell r="O5500">
            <v>0</v>
          </cell>
          <cell r="P5500">
            <v>-15328527</v>
          </cell>
          <cell r="Q5500">
            <v>-27242760</v>
          </cell>
          <cell r="R5500">
            <v>27143129</v>
          </cell>
          <cell r="S5500">
            <v>0</v>
          </cell>
          <cell r="T5500">
            <v>55139</v>
          </cell>
          <cell r="U5500">
            <v>0</v>
          </cell>
          <cell r="V5500">
            <v>0</v>
          </cell>
          <cell r="W5500">
            <v>-405876418</v>
          </cell>
          <cell r="X5500">
            <v>675306</v>
          </cell>
          <cell r="Y5500">
            <v>0</v>
          </cell>
          <cell r="Z5500">
            <v>9519622</v>
          </cell>
          <cell r="AA5500">
            <v>0</v>
          </cell>
          <cell r="AB5500">
            <v>0</v>
          </cell>
          <cell r="AC5500">
            <v>-141725</v>
          </cell>
          <cell r="AD5500">
            <v>29240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-104708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-5907844</v>
          </cell>
          <cell r="AS5500">
            <v>0</v>
          </cell>
          <cell r="AT5500">
            <v>-416916386</v>
          </cell>
        </row>
        <row r="5501">
          <cell r="A5501">
            <v>2014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Transmission</v>
          </cell>
          <cell r="F5501" t="str">
            <v>TRANS 69+KV - JB</v>
          </cell>
          <cell r="G5501">
            <v>0</v>
          </cell>
          <cell r="H5501">
            <v>624702</v>
          </cell>
          <cell r="I5501">
            <v>8139154</v>
          </cell>
          <cell r="J5501">
            <v>4142852</v>
          </cell>
          <cell r="K5501">
            <v>0</v>
          </cell>
          <cell r="L5501">
            <v>140012</v>
          </cell>
          <cell r="M5501">
            <v>0</v>
          </cell>
          <cell r="N5501">
            <v>0</v>
          </cell>
          <cell r="O5501">
            <v>0</v>
          </cell>
          <cell r="P5501">
            <v>-151642</v>
          </cell>
          <cell r="Q5501">
            <v>-269506</v>
          </cell>
          <cell r="R5501">
            <v>268521</v>
          </cell>
          <cell r="S5501">
            <v>0</v>
          </cell>
          <cell r="T5501">
            <v>43361</v>
          </cell>
          <cell r="U5501">
            <v>0</v>
          </cell>
          <cell r="V5501">
            <v>0</v>
          </cell>
          <cell r="W5501">
            <v>-4046201</v>
          </cell>
          <cell r="X5501">
            <v>6681</v>
          </cell>
          <cell r="Y5501">
            <v>0</v>
          </cell>
          <cell r="Z5501">
            <v>94175</v>
          </cell>
          <cell r="AA5501">
            <v>0</v>
          </cell>
          <cell r="AB5501">
            <v>0</v>
          </cell>
          <cell r="AC5501">
            <v>-1402</v>
          </cell>
          <cell r="AD5501">
            <v>2893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-1036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-82158</v>
          </cell>
          <cell r="AS5501">
            <v>0</v>
          </cell>
          <cell r="AT5501">
            <v>-4136314</v>
          </cell>
        </row>
        <row r="5502">
          <cell r="A5502">
            <v>2014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Transmission</v>
          </cell>
          <cell r="F5502" t="str">
            <v>TRANS 69+KV - West</v>
          </cell>
          <cell r="G5502">
            <v>0</v>
          </cell>
          <cell r="H5502">
            <v>624703</v>
          </cell>
          <cell r="I5502">
            <v>51752093</v>
          </cell>
          <cell r="J5502">
            <v>21161017</v>
          </cell>
          <cell r="K5502">
            <v>0</v>
          </cell>
          <cell r="L5502">
            <v>37412</v>
          </cell>
          <cell r="M5502">
            <v>0</v>
          </cell>
          <cell r="N5502">
            <v>0</v>
          </cell>
          <cell r="O5502">
            <v>0</v>
          </cell>
          <cell r="P5502">
            <v>-964200</v>
          </cell>
          <cell r="Q5502">
            <v>-1713632</v>
          </cell>
          <cell r="R5502">
            <v>1707365</v>
          </cell>
          <cell r="S5502">
            <v>0</v>
          </cell>
          <cell r="T5502">
            <v>1934522</v>
          </cell>
          <cell r="U5502">
            <v>0</v>
          </cell>
          <cell r="V5502">
            <v>0</v>
          </cell>
          <cell r="W5502">
            <v>-23058126</v>
          </cell>
          <cell r="X5502">
            <v>42478</v>
          </cell>
          <cell r="Y5502">
            <v>0</v>
          </cell>
          <cell r="Z5502">
            <v>598806</v>
          </cell>
          <cell r="AA5502">
            <v>0</v>
          </cell>
          <cell r="AB5502">
            <v>0</v>
          </cell>
          <cell r="AC5502">
            <v>-8915</v>
          </cell>
          <cell r="AD5502">
            <v>18393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-6586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-9178594</v>
          </cell>
          <cell r="AS5502">
            <v>0</v>
          </cell>
          <cell r="AT5502">
            <v>-30628489</v>
          </cell>
        </row>
        <row r="5503">
          <cell r="A5503">
            <v>2014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Transmission</v>
          </cell>
          <cell r="F5503" t="str">
            <v>TRANS Indian 69+KV - East</v>
          </cell>
          <cell r="G5503">
            <v>0</v>
          </cell>
          <cell r="H5503">
            <v>628076</v>
          </cell>
          <cell r="I5503">
            <v>897395</v>
          </cell>
          <cell r="J5503">
            <v>126255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16719</v>
          </cell>
          <cell r="Q5503">
            <v>-29715</v>
          </cell>
          <cell r="R5503">
            <v>29606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-126255</v>
          </cell>
          <cell r="X5503">
            <v>737</v>
          </cell>
          <cell r="Y5503">
            <v>0</v>
          </cell>
          <cell r="Z5503">
            <v>10383</v>
          </cell>
          <cell r="AA5503">
            <v>0</v>
          </cell>
          <cell r="AB5503">
            <v>0</v>
          </cell>
          <cell r="AC5503">
            <v>-155</v>
          </cell>
          <cell r="AD5503">
            <v>319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-114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-639227</v>
          </cell>
          <cell r="AS5503">
            <v>0</v>
          </cell>
          <cell r="AT5503">
            <v>-771140</v>
          </cell>
        </row>
        <row r="5504">
          <cell r="A5504">
            <v>2014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Transmission Total</v>
          </cell>
          <cell r="F5504">
            <v>0</v>
          </cell>
          <cell r="G5504">
            <v>0</v>
          </cell>
          <cell r="H5504">
            <v>0</v>
          </cell>
          <cell r="I5504">
            <v>887576912</v>
          </cell>
          <cell r="J5504">
            <v>431599869</v>
          </cell>
          <cell r="K5504">
            <v>0</v>
          </cell>
          <cell r="L5504">
            <v>350757</v>
          </cell>
          <cell r="M5504">
            <v>0</v>
          </cell>
          <cell r="N5504">
            <v>0</v>
          </cell>
          <cell r="O5504">
            <v>0</v>
          </cell>
          <cell r="P5504">
            <v>-16536556</v>
          </cell>
          <cell r="Q5504">
            <v>-29389738</v>
          </cell>
          <cell r="R5504">
            <v>29071715</v>
          </cell>
          <cell r="S5504">
            <v>0</v>
          </cell>
          <cell r="T5504">
            <v>2544833</v>
          </cell>
          <cell r="U5504">
            <v>0</v>
          </cell>
          <cell r="V5504">
            <v>0</v>
          </cell>
          <cell r="W5504">
            <v>-433793945</v>
          </cell>
          <cell r="X5504">
            <v>728526</v>
          </cell>
          <cell r="Y5504">
            <v>0</v>
          </cell>
          <cell r="Z5504">
            <v>10269855</v>
          </cell>
          <cell r="AA5504">
            <v>0</v>
          </cell>
          <cell r="AB5504">
            <v>0</v>
          </cell>
          <cell r="AC5504">
            <v>-152894</v>
          </cell>
          <cell r="AD5504">
            <v>315444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-112959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9272081</v>
          </cell>
          <cell r="AS5504">
            <v>0</v>
          </cell>
          <cell r="AT5504">
            <v>-456327800</v>
          </cell>
        </row>
        <row r="5505">
          <cell r="A5505">
            <v>2014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Vehicles</v>
          </cell>
          <cell r="F5505" t="str">
            <v>HEAVY TRUCK</v>
          </cell>
          <cell r="G5505">
            <v>0</v>
          </cell>
          <cell r="H5505">
            <v>624733</v>
          </cell>
          <cell r="I5505">
            <v>2716109</v>
          </cell>
          <cell r="J5505">
            <v>1303746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50604</v>
          </cell>
          <cell r="Q5505">
            <v>-89937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-1303746</v>
          </cell>
          <cell r="X5505">
            <v>0</v>
          </cell>
          <cell r="Y5505">
            <v>0</v>
          </cell>
          <cell r="Z5505">
            <v>31427</v>
          </cell>
          <cell r="AA5505">
            <v>0</v>
          </cell>
          <cell r="AB5505">
            <v>0</v>
          </cell>
          <cell r="AC5505">
            <v>-468</v>
          </cell>
          <cell r="AD5505">
            <v>965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1412362</v>
          </cell>
        </row>
        <row r="5506">
          <cell r="A5506">
            <v>2014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Vehicles</v>
          </cell>
          <cell r="F5506" t="str">
            <v>LIGHT TRUCK</v>
          </cell>
          <cell r="G5506">
            <v>0</v>
          </cell>
          <cell r="H5506">
            <v>624715</v>
          </cell>
          <cell r="I5506">
            <v>891276</v>
          </cell>
          <cell r="J5506">
            <v>427817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16605</v>
          </cell>
          <cell r="Q5506">
            <v>-29512</v>
          </cell>
          <cell r="R5506">
            <v>0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427817</v>
          </cell>
          <cell r="X5506">
            <v>0</v>
          </cell>
          <cell r="Y5506">
            <v>0</v>
          </cell>
          <cell r="Z5506">
            <v>10313</v>
          </cell>
          <cell r="AA5506">
            <v>0</v>
          </cell>
          <cell r="AB5506">
            <v>0</v>
          </cell>
          <cell r="AC5506">
            <v>-154</v>
          </cell>
          <cell r="AD5506">
            <v>317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-463459</v>
          </cell>
        </row>
        <row r="5507">
          <cell r="A5507">
            <v>2014</v>
          </cell>
          <cell r="B5507" t="str">
            <v>PacifiCorp</v>
          </cell>
          <cell r="C5507" t="str">
            <v>Federal</v>
          </cell>
          <cell r="D5507" t="str">
            <v>V2010_50%</v>
          </cell>
          <cell r="E5507" t="str">
            <v>Vehicles</v>
          </cell>
          <cell r="F5507" t="str">
            <v>POWER EQUIPMENT</v>
          </cell>
          <cell r="G5507">
            <v>0</v>
          </cell>
          <cell r="H5507">
            <v>624718</v>
          </cell>
          <cell r="I5507">
            <v>1224763</v>
          </cell>
          <cell r="J5507">
            <v>587893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22819</v>
          </cell>
          <cell r="Q5507">
            <v>-40555</v>
          </cell>
          <cell r="R5507">
            <v>0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-587893</v>
          </cell>
          <cell r="X5507">
            <v>0</v>
          </cell>
          <cell r="Y5507">
            <v>0</v>
          </cell>
          <cell r="Z5507">
            <v>14171</v>
          </cell>
          <cell r="AA5507">
            <v>0</v>
          </cell>
          <cell r="AB5507">
            <v>0</v>
          </cell>
          <cell r="AC5507">
            <v>-211</v>
          </cell>
          <cell r="AD5507">
            <v>435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36870</v>
          </cell>
        </row>
        <row r="5508">
          <cell r="A5508">
            <v>2014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Vehicles</v>
          </cell>
          <cell r="F5508" t="str">
            <v>TRACTOR</v>
          </cell>
          <cell r="G5508">
            <v>0</v>
          </cell>
          <cell r="H5508">
            <v>624732</v>
          </cell>
          <cell r="I5508">
            <v>130306</v>
          </cell>
          <cell r="J5508">
            <v>62547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-2428</v>
          </cell>
          <cell r="Q5508">
            <v>-4315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-62547</v>
          </cell>
          <cell r="X5508">
            <v>0</v>
          </cell>
          <cell r="Y5508">
            <v>0</v>
          </cell>
          <cell r="Z5508">
            <v>1508</v>
          </cell>
          <cell r="AA5508">
            <v>0</v>
          </cell>
          <cell r="AB5508">
            <v>0</v>
          </cell>
          <cell r="AC5508">
            <v>-22</v>
          </cell>
          <cell r="AD5508">
            <v>46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-67758</v>
          </cell>
        </row>
        <row r="5509">
          <cell r="A5509">
            <v>2014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Vehicles</v>
          </cell>
          <cell r="F5509" t="str">
            <v>TRACTORS Indian Res</v>
          </cell>
          <cell r="G5509">
            <v>0</v>
          </cell>
          <cell r="H5509">
            <v>625676</v>
          </cell>
          <cell r="I5509">
            <v>-2583</v>
          </cell>
          <cell r="J5509">
            <v>-1240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48</v>
          </cell>
          <cell r="Q5509">
            <v>86</v>
          </cell>
          <cell r="R5509">
            <v>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1240</v>
          </cell>
          <cell r="X5509">
            <v>0</v>
          </cell>
          <cell r="Y5509">
            <v>0</v>
          </cell>
          <cell r="Z5509">
            <v>-30</v>
          </cell>
          <cell r="AA5509">
            <v>0</v>
          </cell>
          <cell r="AB5509">
            <v>0</v>
          </cell>
          <cell r="AC5509">
            <v>0</v>
          </cell>
          <cell r="AD5509">
            <v>-1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1343</v>
          </cell>
        </row>
        <row r="5510">
          <cell r="A5510">
            <v>2014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Vehicles</v>
          </cell>
          <cell r="F5510" t="str">
            <v>TRAILERS</v>
          </cell>
          <cell r="G5510">
            <v>0</v>
          </cell>
          <cell r="H5510">
            <v>624714</v>
          </cell>
          <cell r="I5510">
            <v>196917</v>
          </cell>
          <cell r="J5510">
            <v>94521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3669</v>
          </cell>
          <cell r="Q5510">
            <v>-6520</v>
          </cell>
          <cell r="R5510">
            <v>0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-94521</v>
          </cell>
          <cell r="X5510">
            <v>0</v>
          </cell>
          <cell r="Y5510">
            <v>0</v>
          </cell>
          <cell r="Z5510">
            <v>2278</v>
          </cell>
          <cell r="AA5510">
            <v>0</v>
          </cell>
          <cell r="AB5510">
            <v>0</v>
          </cell>
          <cell r="AC5510">
            <v>-34</v>
          </cell>
          <cell r="AD5510">
            <v>7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-102396</v>
          </cell>
        </row>
        <row r="5511">
          <cell r="A5511">
            <v>2014</v>
          </cell>
          <cell r="B5511" t="str">
            <v>PacifiCorp</v>
          </cell>
          <cell r="C5511" t="str">
            <v>Federal</v>
          </cell>
          <cell r="D5511" t="str">
            <v>V2010_50%</v>
          </cell>
          <cell r="E5511" t="str">
            <v>Vehicles Total</v>
          </cell>
          <cell r="F5511">
            <v>0</v>
          </cell>
          <cell r="G5511">
            <v>0</v>
          </cell>
          <cell r="H5511">
            <v>0</v>
          </cell>
          <cell r="I5511">
            <v>5156788</v>
          </cell>
          <cell r="J5511">
            <v>2475285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-96077</v>
          </cell>
          <cell r="Q5511">
            <v>-170753</v>
          </cell>
          <cell r="R5511">
            <v>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-2475285</v>
          </cell>
          <cell r="X5511">
            <v>0</v>
          </cell>
          <cell r="Y5511">
            <v>0</v>
          </cell>
          <cell r="Z5511">
            <v>59667</v>
          </cell>
          <cell r="AA5511">
            <v>0</v>
          </cell>
          <cell r="AB5511">
            <v>0</v>
          </cell>
          <cell r="AC5511">
            <v>-888</v>
          </cell>
          <cell r="AD5511">
            <v>183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2681503</v>
          </cell>
        </row>
        <row r="5512">
          <cell r="A5512">
            <v>0</v>
          </cell>
          <cell r="B5512">
            <v>0</v>
          </cell>
          <cell r="C5512">
            <v>0</v>
          </cell>
          <cell r="D5512" t="str">
            <v>V2010_50% Total</v>
          </cell>
          <cell r="E5512">
            <v>0</v>
          </cell>
          <cell r="F5512">
            <v>0</v>
          </cell>
          <cell r="G5512">
            <v>0</v>
          </cell>
          <cell r="H5512">
            <v>0</v>
          </cell>
          <cell r="I5512">
            <v>1989205992</v>
          </cell>
          <cell r="J5512">
            <v>940798666</v>
          </cell>
          <cell r="K5512">
            <v>0</v>
          </cell>
          <cell r="L5512">
            <v>2032307</v>
          </cell>
          <cell r="M5512">
            <v>-14704</v>
          </cell>
          <cell r="N5512">
            <v>0</v>
          </cell>
          <cell r="O5512">
            <v>0</v>
          </cell>
          <cell r="P5512">
            <v>-37061143</v>
          </cell>
          <cell r="Q5512">
            <v>-65867242</v>
          </cell>
          <cell r="R5512">
            <v>35185572</v>
          </cell>
          <cell r="S5512">
            <v>0</v>
          </cell>
          <cell r="T5512">
            <v>17805760</v>
          </cell>
          <cell r="U5512">
            <v>0</v>
          </cell>
          <cell r="V5512">
            <v>33155</v>
          </cell>
          <cell r="W5512">
            <v>-956573819</v>
          </cell>
          <cell r="X5512">
            <v>2140147</v>
          </cell>
          <cell r="Y5512">
            <v>0</v>
          </cell>
          <cell r="Z5512">
            <v>22768765</v>
          </cell>
          <cell r="AA5512">
            <v>0</v>
          </cell>
          <cell r="AB5512">
            <v>0</v>
          </cell>
          <cell r="AC5512">
            <v>-338974</v>
          </cell>
          <cell r="AD5512">
            <v>699355</v>
          </cell>
          <cell r="AE5512">
            <v>28141710</v>
          </cell>
          <cell r="AF5512">
            <v>-1147510</v>
          </cell>
          <cell r="AG5512">
            <v>0</v>
          </cell>
          <cell r="AH5512">
            <v>0</v>
          </cell>
          <cell r="AI5512">
            <v>-953112</v>
          </cell>
          <cell r="AJ5512">
            <v>-1794136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-1667432</v>
          </cell>
          <cell r="AP5512">
            <v>717817</v>
          </cell>
          <cell r="AQ5512">
            <v>555640</v>
          </cell>
          <cell r="AR5512">
            <v>-93069484</v>
          </cell>
          <cell r="AS5512">
            <v>0</v>
          </cell>
          <cell r="AT5512">
            <v>-1050439634</v>
          </cell>
        </row>
        <row r="5513">
          <cell r="A5513">
            <v>2014</v>
          </cell>
          <cell r="B5513" t="str">
            <v>PacifiCorp</v>
          </cell>
          <cell r="C5513" t="str">
            <v>Federal</v>
          </cell>
          <cell r="D5513" t="str">
            <v>V2011</v>
          </cell>
          <cell r="E5513" t="str">
            <v>Coal (Mining)</v>
          </cell>
          <cell r="F5513" t="str">
            <v>COAL DEER</v>
          </cell>
          <cell r="G5513">
            <v>0</v>
          </cell>
          <cell r="H5513">
            <v>627487</v>
          </cell>
          <cell r="I5513">
            <v>-5874</v>
          </cell>
          <cell r="J5513">
            <v>-4976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106</v>
          </cell>
          <cell r="Q5513">
            <v>199</v>
          </cell>
          <cell r="R5513">
            <v>0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585</v>
          </cell>
          <cell r="AG5513">
            <v>0</v>
          </cell>
          <cell r="AH5513">
            <v>0</v>
          </cell>
          <cell r="AI5513">
            <v>8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898</v>
          </cell>
        </row>
        <row r="5514">
          <cell r="A5514">
            <v>2014</v>
          </cell>
          <cell r="B5514" t="str">
            <v>PacifiCorp</v>
          </cell>
          <cell r="C5514" t="str">
            <v>Federal</v>
          </cell>
          <cell r="D5514" t="str">
            <v>V2011</v>
          </cell>
          <cell r="E5514" t="str">
            <v>Coal (Mining)</v>
          </cell>
          <cell r="F5514" t="str">
            <v>COAL DEER (USED)</v>
          </cell>
          <cell r="G5514">
            <v>0</v>
          </cell>
          <cell r="H5514">
            <v>626207</v>
          </cell>
          <cell r="I5514">
            <v>2631871</v>
          </cell>
          <cell r="J5514">
            <v>2229584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-47327</v>
          </cell>
          <cell r="Q5514">
            <v>-89319</v>
          </cell>
          <cell r="R5514">
            <v>0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0</v>
          </cell>
          <cell r="AA5514">
            <v>0</v>
          </cell>
          <cell r="AB5514">
            <v>0</v>
          </cell>
          <cell r="AC5514">
            <v>0</v>
          </cell>
          <cell r="AD5514">
            <v>0</v>
          </cell>
          <cell r="AE5514">
            <v>0</v>
          </cell>
          <cell r="AF5514">
            <v>-261952</v>
          </cell>
          <cell r="AG5514">
            <v>0</v>
          </cell>
          <cell r="AH5514">
            <v>0</v>
          </cell>
          <cell r="AI5514">
            <v>-3689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402287</v>
          </cell>
        </row>
        <row r="5515">
          <cell r="A5515">
            <v>2014</v>
          </cell>
          <cell r="B5515" t="str">
            <v>PacifiCorp</v>
          </cell>
          <cell r="C5515" t="str">
            <v>Federal</v>
          </cell>
          <cell r="D5515" t="str">
            <v>V2011</v>
          </cell>
          <cell r="E5515" t="str">
            <v>Coal (Mining)</v>
          </cell>
          <cell r="F5515" t="str">
            <v>COAL DEER 30% DEV</v>
          </cell>
          <cell r="G5515">
            <v>0</v>
          </cell>
          <cell r="H5515">
            <v>625446</v>
          </cell>
          <cell r="I5515">
            <v>0</v>
          </cell>
          <cell r="J5515">
            <v>78984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0</v>
          </cell>
          <cell r="Q5515">
            <v>0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0</v>
          </cell>
          <cell r="Y5515">
            <v>0</v>
          </cell>
          <cell r="Z5515">
            <v>0</v>
          </cell>
          <cell r="AA5515">
            <v>0</v>
          </cell>
          <cell r="AB5515">
            <v>0</v>
          </cell>
          <cell r="AC5515">
            <v>0</v>
          </cell>
          <cell r="AD5515">
            <v>0</v>
          </cell>
          <cell r="AE5515">
            <v>0</v>
          </cell>
          <cell r="AF5515">
            <v>78984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78984</v>
          </cell>
        </row>
        <row r="5516">
          <cell r="A5516">
            <v>2014</v>
          </cell>
          <cell r="B5516" t="str">
            <v>PacifiCorp</v>
          </cell>
          <cell r="C5516" t="str">
            <v>Federal</v>
          </cell>
          <cell r="D5516" t="str">
            <v>V2011</v>
          </cell>
          <cell r="E5516" t="str">
            <v>Coal (Mining)</v>
          </cell>
          <cell r="F5516" t="str">
            <v>COAL HUNTER WASH</v>
          </cell>
          <cell r="G5516">
            <v>0</v>
          </cell>
          <cell r="H5516">
            <v>627488</v>
          </cell>
          <cell r="I5516">
            <v>-152962</v>
          </cell>
          <cell r="J5516">
            <v>-129581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2751</v>
          </cell>
          <cell r="Q5516">
            <v>519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15224</v>
          </cell>
          <cell r="AG5516">
            <v>0</v>
          </cell>
          <cell r="AH5516">
            <v>0</v>
          </cell>
          <cell r="AI5516">
            <v>214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3381</v>
          </cell>
        </row>
        <row r="5517">
          <cell r="A5517">
            <v>2014</v>
          </cell>
          <cell r="B5517" t="str">
            <v>PacifiCorp</v>
          </cell>
          <cell r="C5517" t="str">
            <v>Federal</v>
          </cell>
          <cell r="D5517" t="str">
            <v>V2011</v>
          </cell>
          <cell r="E5517" t="str">
            <v>Coal (Mining)</v>
          </cell>
          <cell r="F5517" t="str">
            <v>COAL UTAH</v>
          </cell>
          <cell r="G5517">
            <v>0</v>
          </cell>
          <cell r="H5517">
            <v>627489</v>
          </cell>
          <cell r="I5517">
            <v>10186</v>
          </cell>
          <cell r="J5517">
            <v>8629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83</v>
          </cell>
          <cell r="Q5517">
            <v>-346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-1014</v>
          </cell>
          <cell r="AG5517">
            <v>0</v>
          </cell>
          <cell r="AH5517">
            <v>0</v>
          </cell>
          <cell r="AI5517">
            <v>-14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557</v>
          </cell>
        </row>
        <row r="5518">
          <cell r="A5518">
            <v>2014</v>
          </cell>
          <cell r="B5518" t="str">
            <v>PacifiCorp</v>
          </cell>
          <cell r="C5518" t="str">
            <v>Federal</v>
          </cell>
          <cell r="D5518" t="str">
            <v>V2011</v>
          </cell>
          <cell r="E5518" t="str">
            <v>Coal (Mining) Total</v>
          </cell>
          <cell r="F5518">
            <v>0</v>
          </cell>
          <cell r="G5518">
            <v>0</v>
          </cell>
          <cell r="H5518">
            <v>0</v>
          </cell>
          <cell r="I5518">
            <v>2483221</v>
          </cell>
          <cell r="J5518">
            <v>2182639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44654</v>
          </cell>
          <cell r="Q5518">
            <v>-84274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-168173</v>
          </cell>
          <cell r="AG5518">
            <v>0</v>
          </cell>
          <cell r="AH5518">
            <v>0</v>
          </cell>
          <cell r="AI5518">
            <v>-348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300581</v>
          </cell>
        </row>
        <row r="5519">
          <cell r="A5519">
            <v>2014</v>
          </cell>
          <cell r="B5519" t="str">
            <v>PacifiCorp</v>
          </cell>
          <cell r="C5519" t="str">
            <v>Federal</v>
          </cell>
          <cell r="D5519" t="str">
            <v>V2011</v>
          </cell>
          <cell r="E5519" t="str">
            <v>Distribution</v>
          </cell>
          <cell r="F5519" t="str">
            <v>DISTR</v>
          </cell>
          <cell r="G5519">
            <v>0</v>
          </cell>
          <cell r="H5519">
            <v>627987</v>
          </cell>
          <cell r="I5519">
            <v>-2849667</v>
          </cell>
          <cell r="J5519">
            <v>-327070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2253</v>
          </cell>
          <cell r="Q5519">
            <v>79742</v>
          </cell>
          <cell r="R5519">
            <v>-98616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-63476</v>
          </cell>
          <cell r="Y5519">
            <v>0</v>
          </cell>
          <cell r="Z5519">
            <v>-16529</v>
          </cell>
          <cell r="AA5519">
            <v>0</v>
          </cell>
          <cell r="AB5519">
            <v>0</v>
          </cell>
          <cell r="AC5519">
            <v>645</v>
          </cell>
          <cell r="AD5519">
            <v>-329</v>
          </cell>
          <cell r="AE5519">
            <v>-382836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18107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421038</v>
          </cell>
        </row>
        <row r="5520">
          <cell r="A5520">
            <v>2014</v>
          </cell>
          <cell r="B5520" t="str">
            <v>PacifiCorp</v>
          </cell>
          <cell r="C5520" t="str">
            <v>Federal</v>
          </cell>
          <cell r="D5520" t="str">
            <v>V2011</v>
          </cell>
          <cell r="E5520" t="str">
            <v>Distribution</v>
          </cell>
          <cell r="F5520" t="str">
            <v>DISTR (USED)</v>
          </cell>
          <cell r="G5520">
            <v>0</v>
          </cell>
          <cell r="H5520">
            <v>628537</v>
          </cell>
          <cell r="I5520">
            <v>457102</v>
          </cell>
          <cell r="J5520">
            <v>539041</v>
          </cell>
          <cell r="K5520">
            <v>0</v>
          </cell>
          <cell r="L5520">
            <v>31</v>
          </cell>
          <cell r="M5520">
            <v>0</v>
          </cell>
          <cell r="N5520">
            <v>0</v>
          </cell>
          <cell r="O5520">
            <v>0</v>
          </cell>
          <cell r="P5520">
            <v>-8220</v>
          </cell>
          <cell r="Q5520">
            <v>-15513</v>
          </cell>
          <cell r="R5520">
            <v>19185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12348</v>
          </cell>
          <cell r="Y5520">
            <v>0</v>
          </cell>
          <cell r="Z5520">
            <v>3216</v>
          </cell>
          <cell r="AA5520">
            <v>0</v>
          </cell>
          <cell r="AB5520">
            <v>0</v>
          </cell>
          <cell r="AC5520">
            <v>-126</v>
          </cell>
          <cell r="AD5520">
            <v>64</v>
          </cell>
          <cell r="AE5520">
            <v>74477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-3522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81908</v>
          </cell>
        </row>
        <row r="5521">
          <cell r="A5521">
            <v>2014</v>
          </cell>
          <cell r="B5521" t="str">
            <v>PacifiCorp</v>
          </cell>
          <cell r="C5521" t="str">
            <v>Federal</v>
          </cell>
          <cell r="D5521" t="str">
            <v>V2011</v>
          </cell>
          <cell r="E5521" t="str">
            <v>Distribution</v>
          </cell>
          <cell r="F5521" t="str">
            <v>DISTR EASE</v>
          </cell>
          <cell r="G5521" t="str">
            <v>Feb</v>
          </cell>
          <cell r="H5521">
            <v>627982</v>
          </cell>
          <cell r="I5521">
            <v>-149</v>
          </cell>
          <cell r="J5521">
            <v>-17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3</v>
          </cell>
          <cell r="Q5521">
            <v>5</v>
          </cell>
          <cell r="R5521">
            <v>-6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-4</v>
          </cell>
          <cell r="Y5521">
            <v>0</v>
          </cell>
          <cell r="Z5521">
            <v>-1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-24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1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27</v>
          </cell>
        </row>
        <row r="5522">
          <cell r="A5522">
            <v>2014</v>
          </cell>
          <cell r="B5522" t="str">
            <v>PacifiCorp</v>
          </cell>
          <cell r="C5522" t="str">
            <v>Federal</v>
          </cell>
          <cell r="D5522" t="str">
            <v>V2011</v>
          </cell>
          <cell r="E5522" t="str">
            <v>Distribution</v>
          </cell>
          <cell r="F5522" t="str">
            <v>DISTR EASE</v>
          </cell>
          <cell r="G5522" t="str">
            <v>Mar</v>
          </cell>
          <cell r="H5522">
            <v>627935</v>
          </cell>
          <cell r="I5522">
            <v>176601</v>
          </cell>
          <cell r="J5522">
            <v>208247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3176</v>
          </cell>
          <cell r="Q5522">
            <v>-5993</v>
          </cell>
          <cell r="R5522">
            <v>7412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4771</v>
          </cell>
          <cell r="Y5522">
            <v>0</v>
          </cell>
          <cell r="Z5522">
            <v>1242</v>
          </cell>
          <cell r="AA5522">
            <v>0</v>
          </cell>
          <cell r="AB5522">
            <v>0</v>
          </cell>
          <cell r="AC5522">
            <v>-49</v>
          </cell>
          <cell r="AD5522">
            <v>25</v>
          </cell>
          <cell r="AE5522">
            <v>28774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-1361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31645</v>
          </cell>
        </row>
        <row r="5523">
          <cell r="A5523">
            <v>2014</v>
          </cell>
          <cell r="B5523" t="str">
            <v>PacifiCorp</v>
          </cell>
          <cell r="C5523" t="str">
            <v>Federal</v>
          </cell>
          <cell r="D5523" t="str">
            <v>V2011</v>
          </cell>
          <cell r="E5523" t="str">
            <v>Distribution</v>
          </cell>
          <cell r="F5523" t="str">
            <v>DISTR EASE</v>
          </cell>
          <cell r="G5523" t="str">
            <v>Apr</v>
          </cell>
          <cell r="H5523">
            <v>627933</v>
          </cell>
          <cell r="I5523">
            <v>92444</v>
          </cell>
          <cell r="J5523">
            <v>109009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1662</v>
          </cell>
          <cell r="Q5523">
            <v>-3137</v>
          </cell>
          <cell r="R5523">
            <v>388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2497</v>
          </cell>
          <cell r="Y5523">
            <v>0</v>
          </cell>
          <cell r="Z5523">
            <v>650</v>
          </cell>
          <cell r="AA5523">
            <v>0</v>
          </cell>
          <cell r="AB5523">
            <v>0</v>
          </cell>
          <cell r="AC5523">
            <v>-25</v>
          </cell>
          <cell r="AD5523">
            <v>13</v>
          </cell>
          <cell r="AE5523">
            <v>15062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-712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6565</v>
          </cell>
        </row>
        <row r="5524">
          <cell r="A5524">
            <v>2014</v>
          </cell>
          <cell r="B5524" t="str">
            <v>PacifiCorp</v>
          </cell>
          <cell r="C5524" t="str">
            <v>Federal</v>
          </cell>
          <cell r="D5524" t="str">
            <v>V2011</v>
          </cell>
          <cell r="E5524" t="str">
            <v>Distribution</v>
          </cell>
          <cell r="F5524" t="str">
            <v>DISTR EASE</v>
          </cell>
          <cell r="G5524" t="str">
            <v>May</v>
          </cell>
          <cell r="H5524">
            <v>627936</v>
          </cell>
          <cell r="I5524">
            <v>115461</v>
          </cell>
          <cell r="J5524">
            <v>13615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076</v>
          </cell>
          <cell r="Q5524">
            <v>-3918</v>
          </cell>
          <cell r="R5524">
            <v>4846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3119</v>
          </cell>
          <cell r="Y5524">
            <v>0</v>
          </cell>
          <cell r="Z5524">
            <v>812</v>
          </cell>
          <cell r="AA5524">
            <v>0</v>
          </cell>
          <cell r="AB5524">
            <v>0</v>
          </cell>
          <cell r="AC5524">
            <v>-32</v>
          </cell>
          <cell r="AD5524">
            <v>16</v>
          </cell>
          <cell r="AE5524">
            <v>18812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-89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20689</v>
          </cell>
        </row>
        <row r="5525">
          <cell r="A5525">
            <v>2014</v>
          </cell>
          <cell r="B5525" t="str">
            <v>PacifiCorp</v>
          </cell>
          <cell r="C5525" t="str">
            <v>Federal</v>
          </cell>
          <cell r="D5525" t="str">
            <v>V2011</v>
          </cell>
          <cell r="E5525" t="str">
            <v>Distribution</v>
          </cell>
          <cell r="F5525" t="str">
            <v>DISTR EASE</v>
          </cell>
          <cell r="G5525" t="str">
            <v>Jun</v>
          </cell>
          <cell r="H5525">
            <v>627937</v>
          </cell>
          <cell r="I5525">
            <v>342515</v>
          </cell>
          <cell r="J5525">
            <v>403891</v>
          </cell>
          <cell r="K5525">
            <v>0</v>
          </cell>
          <cell r="L5525">
            <v>1</v>
          </cell>
          <cell r="M5525">
            <v>0</v>
          </cell>
          <cell r="N5525">
            <v>0</v>
          </cell>
          <cell r="O5525">
            <v>0</v>
          </cell>
          <cell r="P5525">
            <v>-6159</v>
          </cell>
          <cell r="Q5525">
            <v>-11624</v>
          </cell>
          <cell r="R5525">
            <v>14375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9253</v>
          </cell>
          <cell r="Y5525">
            <v>0</v>
          </cell>
          <cell r="Z5525">
            <v>2409</v>
          </cell>
          <cell r="AA5525">
            <v>0</v>
          </cell>
          <cell r="AB5525">
            <v>0</v>
          </cell>
          <cell r="AC5525">
            <v>-94</v>
          </cell>
          <cell r="AD5525">
            <v>48</v>
          </cell>
          <cell r="AE5525">
            <v>55807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-2639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61375</v>
          </cell>
        </row>
        <row r="5526">
          <cell r="A5526">
            <v>2014</v>
          </cell>
          <cell r="B5526" t="str">
            <v>PacifiCorp</v>
          </cell>
          <cell r="C5526" t="str">
            <v>Federal</v>
          </cell>
          <cell r="D5526" t="str">
            <v>V2011</v>
          </cell>
          <cell r="E5526" t="str">
            <v>Distribution</v>
          </cell>
          <cell r="F5526" t="str">
            <v>DISTR EASE</v>
          </cell>
          <cell r="G5526" t="str">
            <v>Jul</v>
          </cell>
          <cell r="H5526">
            <v>627934</v>
          </cell>
          <cell r="I5526">
            <v>71861</v>
          </cell>
          <cell r="J5526">
            <v>84738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1292</v>
          </cell>
          <cell r="Q5526">
            <v>-2439</v>
          </cell>
          <cell r="R5526">
            <v>3016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1941</v>
          </cell>
          <cell r="Y5526">
            <v>0</v>
          </cell>
          <cell r="Z5526">
            <v>506</v>
          </cell>
          <cell r="AA5526">
            <v>0</v>
          </cell>
          <cell r="AB5526">
            <v>0</v>
          </cell>
          <cell r="AC5526">
            <v>-20</v>
          </cell>
          <cell r="AD5526">
            <v>10</v>
          </cell>
          <cell r="AE5526">
            <v>11708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554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12877</v>
          </cell>
        </row>
        <row r="5527">
          <cell r="A5527">
            <v>2014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Distribution</v>
          </cell>
          <cell r="F5527" t="str">
            <v>DISTR EASE</v>
          </cell>
          <cell r="G5527" t="str">
            <v>Aug</v>
          </cell>
          <cell r="H5527">
            <v>627943</v>
          </cell>
          <cell r="I5527">
            <v>55327</v>
          </cell>
          <cell r="J5527">
            <v>65241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-995</v>
          </cell>
          <cell r="Q5527">
            <v>-1878</v>
          </cell>
          <cell r="R5527">
            <v>23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1495</v>
          </cell>
          <cell r="Y5527">
            <v>0</v>
          </cell>
          <cell r="Z5527">
            <v>389</v>
          </cell>
          <cell r="AA5527">
            <v>0</v>
          </cell>
          <cell r="AB5527">
            <v>0</v>
          </cell>
          <cell r="AC5527">
            <v>-15</v>
          </cell>
          <cell r="AD5527">
            <v>8</v>
          </cell>
          <cell r="AE5527">
            <v>9014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-426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9914</v>
          </cell>
        </row>
        <row r="5528">
          <cell r="A5528">
            <v>2014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Distribution</v>
          </cell>
          <cell r="F5528" t="str">
            <v>DISTR EASE</v>
          </cell>
          <cell r="G5528" t="str">
            <v>Sep</v>
          </cell>
          <cell r="H5528">
            <v>627944</v>
          </cell>
          <cell r="I5528">
            <v>4606</v>
          </cell>
          <cell r="J5528">
            <v>543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-83</v>
          </cell>
          <cell r="Q5528">
            <v>-156</v>
          </cell>
          <cell r="R5528">
            <v>193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124</v>
          </cell>
          <cell r="Y5528">
            <v>0</v>
          </cell>
          <cell r="Z5528">
            <v>32</v>
          </cell>
          <cell r="AA5528">
            <v>0</v>
          </cell>
          <cell r="AB5528">
            <v>0</v>
          </cell>
          <cell r="AC5528">
            <v>-1</v>
          </cell>
          <cell r="AD5528">
            <v>1</v>
          </cell>
          <cell r="AE5528">
            <v>75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-35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825</v>
          </cell>
        </row>
        <row r="5529">
          <cell r="A5529">
            <v>2014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Distribution</v>
          </cell>
          <cell r="F5529" t="str">
            <v>DISTR EASE</v>
          </cell>
          <cell r="G5529" t="str">
            <v>Oct</v>
          </cell>
          <cell r="H5529">
            <v>627939</v>
          </cell>
          <cell r="I5529">
            <v>33906</v>
          </cell>
          <cell r="J5529">
            <v>3998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610</v>
          </cell>
          <cell r="Q5529">
            <v>-1151</v>
          </cell>
          <cell r="R5529">
            <v>1423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916</v>
          </cell>
          <cell r="Y5529">
            <v>0</v>
          </cell>
          <cell r="Z5529">
            <v>239</v>
          </cell>
          <cell r="AA5529">
            <v>0</v>
          </cell>
          <cell r="AB5529">
            <v>0</v>
          </cell>
          <cell r="AC5529">
            <v>-9</v>
          </cell>
          <cell r="AD5529">
            <v>5</v>
          </cell>
          <cell r="AE5529">
            <v>5524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-261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6076</v>
          </cell>
        </row>
        <row r="5530">
          <cell r="A5530">
            <v>2014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Distribution</v>
          </cell>
          <cell r="F5530" t="str">
            <v>DISTR EASE</v>
          </cell>
          <cell r="G5530" t="str">
            <v>Nov</v>
          </cell>
          <cell r="H5530">
            <v>627940</v>
          </cell>
          <cell r="I5530">
            <v>340945</v>
          </cell>
          <cell r="J5530">
            <v>402039</v>
          </cell>
          <cell r="K5530">
            <v>0</v>
          </cell>
          <cell r="L5530">
            <v>1</v>
          </cell>
          <cell r="M5530">
            <v>0</v>
          </cell>
          <cell r="N5530">
            <v>0</v>
          </cell>
          <cell r="O5530">
            <v>0</v>
          </cell>
          <cell r="P5530">
            <v>-6131</v>
          </cell>
          <cell r="Q5530">
            <v>-11571</v>
          </cell>
          <cell r="R5530">
            <v>14309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9211</v>
          </cell>
          <cell r="Y5530">
            <v>0</v>
          </cell>
          <cell r="Z5530">
            <v>2398</v>
          </cell>
          <cell r="AA5530">
            <v>0</v>
          </cell>
          <cell r="AB5530">
            <v>0</v>
          </cell>
          <cell r="AC5530">
            <v>-94</v>
          </cell>
          <cell r="AD5530">
            <v>48</v>
          </cell>
          <cell r="AE5530">
            <v>55551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-2627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61094</v>
          </cell>
        </row>
        <row r="5531">
          <cell r="A5531">
            <v>2014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Distribution</v>
          </cell>
          <cell r="F5531" t="str">
            <v>DISTR EASE</v>
          </cell>
          <cell r="G5531" t="str">
            <v>Dec</v>
          </cell>
          <cell r="H5531">
            <v>627971</v>
          </cell>
          <cell r="I5531">
            <v>331605</v>
          </cell>
          <cell r="J5531">
            <v>391026</v>
          </cell>
          <cell r="K5531">
            <v>0</v>
          </cell>
          <cell r="L5531">
            <v>1</v>
          </cell>
          <cell r="M5531">
            <v>0</v>
          </cell>
          <cell r="N5531">
            <v>0</v>
          </cell>
          <cell r="O5531">
            <v>0</v>
          </cell>
          <cell r="P5531">
            <v>-5963</v>
          </cell>
          <cell r="Q5531">
            <v>-11254</v>
          </cell>
          <cell r="R5531">
            <v>13917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8958</v>
          </cell>
          <cell r="Y5531">
            <v>0</v>
          </cell>
          <cell r="Z5531">
            <v>2333</v>
          </cell>
          <cell r="AA5531">
            <v>0</v>
          </cell>
          <cell r="AB5531">
            <v>0</v>
          </cell>
          <cell r="AC5531">
            <v>-91</v>
          </cell>
          <cell r="AD5531">
            <v>46</v>
          </cell>
          <cell r="AE5531">
            <v>54029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-2555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59420</v>
          </cell>
        </row>
        <row r="5532">
          <cell r="A5532">
            <v>2014</v>
          </cell>
          <cell r="B5532" t="str">
            <v>PacifiCorp</v>
          </cell>
          <cell r="C5532" t="str">
            <v>Federal</v>
          </cell>
          <cell r="D5532" t="str">
            <v>V2011</v>
          </cell>
          <cell r="E5532" t="str">
            <v>Distribution</v>
          </cell>
          <cell r="F5532" t="str">
            <v>DISTR EASE</v>
          </cell>
          <cell r="G5532" t="str">
            <v>Jan</v>
          </cell>
          <cell r="H5532">
            <v>627998</v>
          </cell>
          <cell r="I5532">
            <v>10499</v>
          </cell>
          <cell r="J5532">
            <v>12381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189</v>
          </cell>
          <cell r="Q5532">
            <v>-356</v>
          </cell>
          <cell r="R5532">
            <v>441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284</v>
          </cell>
          <cell r="Y5532">
            <v>0</v>
          </cell>
          <cell r="Z5532">
            <v>74</v>
          </cell>
          <cell r="AA5532">
            <v>0</v>
          </cell>
          <cell r="AB5532">
            <v>0</v>
          </cell>
          <cell r="AC5532">
            <v>-3</v>
          </cell>
          <cell r="AD5532">
            <v>1</v>
          </cell>
          <cell r="AE5532">
            <v>1711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-81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1881</v>
          </cell>
        </row>
        <row r="5533">
          <cell r="A5533">
            <v>2014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 Indian Res</v>
          </cell>
          <cell r="G5533">
            <v>0</v>
          </cell>
          <cell r="H5533">
            <v>627481</v>
          </cell>
          <cell r="I5533">
            <v>80379</v>
          </cell>
          <cell r="J5533">
            <v>94782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-1445</v>
          </cell>
          <cell r="Q5533">
            <v>-2728</v>
          </cell>
          <cell r="R5533">
            <v>337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2171</v>
          </cell>
          <cell r="Y5533">
            <v>0</v>
          </cell>
          <cell r="Z5533">
            <v>565</v>
          </cell>
          <cell r="AA5533">
            <v>0</v>
          </cell>
          <cell r="AB5533">
            <v>0</v>
          </cell>
          <cell r="AC5533">
            <v>-22</v>
          </cell>
          <cell r="AD5533">
            <v>11</v>
          </cell>
          <cell r="AE5533">
            <v>13096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-619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14403</v>
          </cell>
        </row>
        <row r="5534">
          <cell r="A5534">
            <v>2014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 Total</v>
          </cell>
          <cell r="F5534">
            <v>0</v>
          </cell>
          <cell r="G5534">
            <v>0</v>
          </cell>
          <cell r="H5534">
            <v>0</v>
          </cell>
          <cell r="I5534">
            <v>-736566</v>
          </cell>
          <cell r="J5534">
            <v>-778922</v>
          </cell>
          <cell r="K5534">
            <v>0</v>
          </cell>
          <cell r="L5534">
            <v>35</v>
          </cell>
          <cell r="M5534">
            <v>0</v>
          </cell>
          <cell r="N5534">
            <v>0</v>
          </cell>
          <cell r="O5534">
            <v>0</v>
          </cell>
          <cell r="P5534">
            <v>4254</v>
          </cell>
          <cell r="Q5534">
            <v>8028</v>
          </cell>
          <cell r="R5534">
            <v>-9929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-6391</v>
          </cell>
          <cell r="Y5534">
            <v>0</v>
          </cell>
          <cell r="Z5534">
            <v>-1664</v>
          </cell>
          <cell r="AA5534">
            <v>0</v>
          </cell>
          <cell r="AB5534">
            <v>0</v>
          </cell>
          <cell r="AC5534">
            <v>65</v>
          </cell>
          <cell r="AD5534">
            <v>-33</v>
          </cell>
          <cell r="AE5534">
            <v>-38544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1823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42390</v>
          </cell>
        </row>
        <row r="5535">
          <cell r="A5535">
            <v>2014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Future Use</v>
          </cell>
          <cell r="F5535" t="str">
            <v>FUTURE USE</v>
          </cell>
          <cell r="G5535" t="str">
            <v>Apr</v>
          </cell>
          <cell r="H5535">
            <v>628544</v>
          </cell>
          <cell r="I5535">
            <v>-998</v>
          </cell>
          <cell r="J5535">
            <v>-998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0</v>
          </cell>
          <cell r="Q5535">
            <v>0</v>
          </cell>
          <cell r="R5535">
            <v>0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0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</row>
        <row r="5536">
          <cell r="A5536">
            <v>2014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Future Use</v>
          </cell>
          <cell r="F5536" t="str">
            <v>FUTURE USE</v>
          </cell>
          <cell r="G5536" t="str">
            <v>Aug</v>
          </cell>
          <cell r="H5536">
            <v>628545</v>
          </cell>
          <cell r="I5536">
            <v>88825</v>
          </cell>
          <cell r="J5536">
            <v>88825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0</v>
          </cell>
          <cell r="Q5536">
            <v>0</v>
          </cell>
          <cell r="R5536">
            <v>0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0</v>
          </cell>
          <cell r="AA5536">
            <v>0</v>
          </cell>
          <cell r="AB5536">
            <v>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</row>
        <row r="5537">
          <cell r="A5537">
            <v>2014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Future Use</v>
          </cell>
          <cell r="F5537" t="str">
            <v>FUTURE USE</v>
          </cell>
          <cell r="G5537" t="str">
            <v>Feb</v>
          </cell>
          <cell r="H5537">
            <v>627931</v>
          </cell>
          <cell r="I5537">
            <v>-158913</v>
          </cell>
          <cell r="J5537">
            <v>-158913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4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Future Use</v>
          </cell>
          <cell r="F5538" t="str">
            <v>FUTURE USE</v>
          </cell>
          <cell r="G5538" t="str">
            <v>Jan</v>
          </cell>
          <cell r="H5538">
            <v>627956</v>
          </cell>
          <cell r="I5538">
            <v>68</v>
          </cell>
          <cell r="J5538">
            <v>68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4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Future Use</v>
          </cell>
          <cell r="F5539" t="str">
            <v>FUTURE USE</v>
          </cell>
          <cell r="G5539" t="str">
            <v>Jul</v>
          </cell>
          <cell r="H5539">
            <v>627957</v>
          </cell>
          <cell r="I5539">
            <v>9841</v>
          </cell>
          <cell r="J5539">
            <v>9841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0</v>
          </cell>
          <cell r="Q5539">
            <v>0</v>
          </cell>
          <cell r="R5539">
            <v>0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0</v>
          </cell>
          <cell r="AA5539">
            <v>0</v>
          </cell>
          <cell r="AB5539">
            <v>0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</row>
        <row r="5540">
          <cell r="A5540">
            <v>2014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Future Use</v>
          </cell>
          <cell r="F5540" t="str">
            <v>FUTURE USE</v>
          </cell>
          <cell r="G5540" t="str">
            <v>Dec</v>
          </cell>
          <cell r="H5540">
            <v>627972</v>
          </cell>
          <cell r="I5540">
            <v>42278</v>
          </cell>
          <cell r="J5540">
            <v>4227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0</v>
          </cell>
          <cell r="Q5540">
            <v>0</v>
          </cell>
          <cell r="R5540">
            <v>0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0</v>
          </cell>
          <cell r="AA5540">
            <v>0</v>
          </cell>
          <cell r="AB5540">
            <v>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</row>
        <row r="5541">
          <cell r="A5541">
            <v>2014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Future Use</v>
          </cell>
          <cell r="F5541" t="str">
            <v>FUTURE USE</v>
          </cell>
          <cell r="G5541" t="str">
            <v>Mar</v>
          </cell>
          <cell r="H5541">
            <v>628040</v>
          </cell>
          <cell r="I5541">
            <v>2476870</v>
          </cell>
          <cell r="J5541">
            <v>2476870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0</v>
          </cell>
          <cell r="Q5541">
            <v>0</v>
          </cell>
          <cell r="R5541">
            <v>0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0</v>
          </cell>
          <cell r="AA5541">
            <v>0</v>
          </cell>
          <cell r="AB5541">
            <v>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</row>
        <row r="5542">
          <cell r="A5542">
            <v>2014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Future Use Total</v>
          </cell>
          <cell r="F5542">
            <v>0</v>
          </cell>
          <cell r="G5542">
            <v>0</v>
          </cell>
          <cell r="H5542">
            <v>0</v>
          </cell>
          <cell r="I5542">
            <v>2457971</v>
          </cell>
          <cell r="J5542">
            <v>2457971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0</v>
          </cell>
          <cell r="Q5542">
            <v>0</v>
          </cell>
          <cell r="R5542">
            <v>0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0</v>
          </cell>
          <cell r="AA5542">
            <v>0</v>
          </cell>
          <cell r="AB5542">
            <v>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</row>
        <row r="5543">
          <cell r="A5543">
            <v>2014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General</v>
          </cell>
          <cell r="F5543" t="str">
            <v>COMM EQUIPT</v>
          </cell>
          <cell r="G5543">
            <v>0</v>
          </cell>
          <cell r="H5543">
            <v>627994</v>
          </cell>
          <cell r="I5543">
            <v>328589</v>
          </cell>
          <cell r="J5543">
            <v>313796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5909</v>
          </cell>
          <cell r="Q5543">
            <v>-11151</v>
          </cell>
          <cell r="R5543">
            <v>0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311</v>
          </cell>
          <cell r="AA5543">
            <v>0</v>
          </cell>
          <cell r="AB5543">
            <v>0</v>
          </cell>
          <cell r="AC5543">
            <v>-90</v>
          </cell>
          <cell r="AD5543">
            <v>46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4793</v>
          </cell>
        </row>
        <row r="5544">
          <cell r="A5544">
            <v>2014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General</v>
          </cell>
          <cell r="F5544" t="str">
            <v>DATA HNDLNG</v>
          </cell>
          <cell r="G5544">
            <v>0</v>
          </cell>
          <cell r="H5544">
            <v>627986</v>
          </cell>
          <cell r="I5544">
            <v>2084250</v>
          </cell>
          <cell r="J5544">
            <v>1990417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37480</v>
          </cell>
          <cell r="Q5544">
            <v>-70734</v>
          </cell>
          <cell r="R5544">
            <v>0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14662</v>
          </cell>
          <cell r="AA5544">
            <v>0</v>
          </cell>
          <cell r="AB5544">
            <v>0</v>
          </cell>
          <cell r="AC5544">
            <v>-573</v>
          </cell>
          <cell r="AD5544">
            <v>291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-93833</v>
          </cell>
        </row>
        <row r="5545">
          <cell r="A5545">
            <v>2014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General</v>
          </cell>
          <cell r="F5545" t="str">
            <v>MISC</v>
          </cell>
          <cell r="G5545">
            <v>0</v>
          </cell>
          <cell r="H5545">
            <v>627992</v>
          </cell>
          <cell r="I5545">
            <v>8595025</v>
          </cell>
          <cell r="J5545">
            <v>8208076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154559</v>
          </cell>
          <cell r="Q5545">
            <v>-291693</v>
          </cell>
          <cell r="R5545">
            <v>0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60462</v>
          </cell>
          <cell r="AA5545">
            <v>0</v>
          </cell>
          <cell r="AB5545">
            <v>0</v>
          </cell>
          <cell r="AC5545">
            <v>-2361</v>
          </cell>
          <cell r="AD5545">
            <v>1202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-386949</v>
          </cell>
        </row>
        <row r="5546">
          <cell r="A5546">
            <v>2014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General</v>
          </cell>
          <cell r="F5546" t="str">
            <v>MISC (USED)</v>
          </cell>
          <cell r="G5546">
            <v>0</v>
          </cell>
          <cell r="H5546">
            <v>628541</v>
          </cell>
          <cell r="I5546">
            <v>47449</v>
          </cell>
          <cell r="J5546">
            <v>45313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853</v>
          </cell>
          <cell r="Q5546">
            <v>-1610</v>
          </cell>
          <cell r="R5546">
            <v>0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334</v>
          </cell>
          <cell r="AA5546">
            <v>0</v>
          </cell>
          <cell r="AB5546">
            <v>0</v>
          </cell>
          <cell r="AC5546">
            <v>-13</v>
          </cell>
          <cell r="AD5546">
            <v>7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-2136</v>
          </cell>
        </row>
        <row r="5547">
          <cell r="A5547">
            <v>2014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General</v>
          </cell>
          <cell r="F5547" t="str">
            <v>MISC Indian Res</v>
          </cell>
          <cell r="G5547">
            <v>0</v>
          </cell>
          <cell r="H5547">
            <v>627480</v>
          </cell>
          <cell r="I5547">
            <v>6948</v>
          </cell>
          <cell r="J5547">
            <v>6635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5</v>
          </cell>
          <cell r="Q5547">
            <v>-236</v>
          </cell>
          <cell r="R5547">
            <v>0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49</v>
          </cell>
          <cell r="AA5547">
            <v>0</v>
          </cell>
          <cell r="AB5547">
            <v>0</v>
          </cell>
          <cell r="AC5547">
            <v>-2</v>
          </cell>
          <cell r="AD5547">
            <v>1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-313</v>
          </cell>
        </row>
        <row r="5548">
          <cell r="A5548">
            <v>2014</v>
          </cell>
          <cell r="B5548" t="str">
            <v>PacifiCorp</v>
          </cell>
          <cell r="C5548" t="str">
            <v>Federal</v>
          </cell>
          <cell r="D5548" t="str">
            <v>V2011</v>
          </cell>
          <cell r="E5548" t="str">
            <v>General</v>
          </cell>
          <cell r="F5548" t="str">
            <v>OFFICE FURN</v>
          </cell>
          <cell r="G5548">
            <v>0</v>
          </cell>
          <cell r="H5548">
            <v>627993</v>
          </cell>
          <cell r="I5548">
            <v>318296</v>
          </cell>
          <cell r="J5548">
            <v>303966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5724</v>
          </cell>
          <cell r="Q5548">
            <v>-10802</v>
          </cell>
          <cell r="R5548">
            <v>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2239</v>
          </cell>
          <cell r="AA5548">
            <v>0</v>
          </cell>
          <cell r="AB5548">
            <v>0</v>
          </cell>
          <cell r="AC5548">
            <v>-87</v>
          </cell>
          <cell r="AD5548">
            <v>45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14330</v>
          </cell>
        </row>
        <row r="5549">
          <cell r="A5549">
            <v>2014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General Total</v>
          </cell>
          <cell r="F5549">
            <v>0</v>
          </cell>
          <cell r="G5549">
            <v>0</v>
          </cell>
          <cell r="H5549">
            <v>0</v>
          </cell>
          <cell r="I5549">
            <v>11380556</v>
          </cell>
          <cell r="J5549">
            <v>10868202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04649</v>
          </cell>
          <cell r="Q5549">
            <v>-386227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80057</v>
          </cell>
          <cell r="AA5549">
            <v>0</v>
          </cell>
          <cell r="AB5549">
            <v>0</v>
          </cell>
          <cell r="AC5549">
            <v>-3126</v>
          </cell>
          <cell r="AD5549">
            <v>1592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-512354</v>
          </cell>
        </row>
        <row r="5550">
          <cell r="A5550">
            <v>2014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Hydro</v>
          </cell>
          <cell r="F5550" t="str">
            <v>HYDRO West</v>
          </cell>
          <cell r="G5550">
            <v>0</v>
          </cell>
          <cell r="H5550">
            <v>627962</v>
          </cell>
          <cell r="I5550">
            <v>-46723</v>
          </cell>
          <cell r="J5550">
            <v>-46581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840</v>
          </cell>
          <cell r="Q5550">
            <v>1586</v>
          </cell>
          <cell r="R5550">
            <v>-19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329</v>
          </cell>
          <cell r="AA5550">
            <v>0</v>
          </cell>
          <cell r="AB5550">
            <v>0</v>
          </cell>
          <cell r="AC5550">
            <v>13</v>
          </cell>
          <cell r="AD5550">
            <v>-7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143</v>
          </cell>
        </row>
        <row r="5551">
          <cell r="A5551">
            <v>2014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Hydro Total</v>
          </cell>
          <cell r="F5551">
            <v>0</v>
          </cell>
          <cell r="G5551">
            <v>0</v>
          </cell>
          <cell r="H5551">
            <v>0</v>
          </cell>
          <cell r="I5551">
            <v>-46723</v>
          </cell>
          <cell r="J5551">
            <v>-46581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840</v>
          </cell>
          <cell r="Q5551">
            <v>1586</v>
          </cell>
          <cell r="R5551">
            <v>-1961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-329</v>
          </cell>
          <cell r="AA5551">
            <v>0</v>
          </cell>
          <cell r="AB5551">
            <v>0</v>
          </cell>
          <cell r="AC5551">
            <v>13</v>
          </cell>
          <cell r="AD5551">
            <v>-7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43</v>
          </cell>
        </row>
        <row r="5552">
          <cell r="A5552">
            <v>2014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Intangibles - Other</v>
          </cell>
          <cell r="F5552" t="str">
            <v>BK INTANG - TAX EMISSION CR-STATE</v>
          </cell>
          <cell r="G5552" t="str">
            <v>Jun</v>
          </cell>
          <cell r="H5552">
            <v>62749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4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Intangibles - Other</v>
          </cell>
          <cell r="F5553" t="str">
            <v>BK INTANG - TAX EMISSION CR-STATE</v>
          </cell>
          <cell r="G5553" t="str">
            <v>Aug</v>
          </cell>
          <cell r="H5553">
            <v>627639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4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Intangibles - Other</v>
          </cell>
          <cell r="F5554" t="str">
            <v>BK INTANG - TAX FRANCH &amp; CONS</v>
          </cell>
          <cell r="G5554" t="str">
            <v>Jan</v>
          </cell>
          <cell r="H5554">
            <v>628546</v>
          </cell>
          <cell r="I5554">
            <v>814</v>
          </cell>
          <cell r="J5554">
            <v>814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4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Intangibles - Other</v>
          </cell>
          <cell r="F5555" t="str">
            <v>BK INTANG - TAX FRANCH &amp; CONS</v>
          </cell>
          <cell r="G5555" t="str">
            <v>Jun</v>
          </cell>
          <cell r="H5555">
            <v>628547</v>
          </cell>
          <cell r="I5555">
            <v>-6032</v>
          </cell>
          <cell r="J5555">
            <v>-6032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2014</v>
          </cell>
          <cell r="B5556" t="str">
            <v>PacifiCorp</v>
          </cell>
          <cell r="C5556" t="str">
            <v>Federal</v>
          </cell>
          <cell r="D5556" t="str">
            <v>V2011</v>
          </cell>
          <cell r="E5556" t="str">
            <v>Intangibles - Other</v>
          </cell>
          <cell r="F5556" t="str">
            <v>BK INTANG - TAX FRANCH &amp; CONS</v>
          </cell>
          <cell r="G5556" t="str">
            <v>Feb</v>
          </cell>
          <cell r="H5556">
            <v>627928</v>
          </cell>
          <cell r="I5556">
            <v>2247</v>
          </cell>
          <cell r="J5556">
            <v>2247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4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Intangibles - Other</v>
          </cell>
          <cell r="F5557" t="str">
            <v>BK INTANG - TAX NON-DEPR</v>
          </cell>
          <cell r="G5557" t="str">
            <v>Sep</v>
          </cell>
          <cell r="H5557">
            <v>625426</v>
          </cell>
          <cell r="I5557">
            <v>-20000</v>
          </cell>
          <cell r="J5557">
            <v>-2000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0</v>
          </cell>
          <cell r="Q5557">
            <v>0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0</v>
          </cell>
          <cell r="AA5557">
            <v>0</v>
          </cell>
          <cell r="AB5557">
            <v>0</v>
          </cell>
          <cell r="AC5557">
            <v>0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</row>
        <row r="5558">
          <cell r="A5558">
            <v>2014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Intangibles - Other</v>
          </cell>
          <cell r="F5558" t="str">
            <v>BK INTANG - TAX SECTION 197</v>
          </cell>
          <cell r="G5558" t="str">
            <v>Apr</v>
          </cell>
          <cell r="H5558">
            <v>628554</v>
          </cell>
          <cell r="I5558">
            <v>-15852</v>
          </cell>
          <cell r="J5558">
            <v>-15852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0</v>
          </cell>
          <cell r="Q5558">
            <v>0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0</v>
          </cell>
          <cell r="AA5558">
            <v>0</v>
          </cell>
          <cell r="AB5558">
            <v>0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</row>
        <row r="5559">
          <cell r="A5559">
            <v>2014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Intangibles - Other</v>
          </cell>
          <cell r="F5559" t="str">
            <v>BK INTANG - TAX SECTION 197</v>
          </cell>
          <cell r="G5559" t="str">
            <v>Sep</v>
          </cell>
          <cell r="H5559">
            <v>627938</v>
          </cell>
          <cell r="I5559">
            <v>33507</v>
          </cell>
          <cell r="J5559">
            <v>33507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0</v>
          </cell>
          <cell r="Q5559">
            <v>0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0</v>
          </cell>
          <cell r="AA5559">
            <v>0</v>
          </cell>
          <cell r="AB5559">
            <v>0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</row>
        <row r="5560">
          <cell r="A5560">
            <v>2014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Intangibles - Other</v>
          </cell>
          <cell r="F5560" t="str">
            <v>BK INTANG - TAX SECTION 197</v>
          </cell>
          <cell r="G5560" t="str">
            <v>Jan</v>
          </cell>
          <cell r="H5560">
            <v>627960</v>
          </cell>
          <cell r="I5560">
            <v>21651</v>
          </cell>
          <cell r="J5560">
            <v>21651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0</v>
          </cell>
          <cell r="Q5560">
            <v>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</row>
        <row r="5561">
          <cell r="A5561">
            <v>2014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Intangibles - Other</v>
          </cell>
          <cell r="F5561" t="str">
            <v>BK INTANG - TAX SECTION 197</v>
          </cell>
          <cell r="G5561" t="str">
            <v>Feb</v>
          </cell>
          <cell r="H5561">
            <v>627977</v>
          </cell>
          <cell r="I5561">
            <v>1865957</v>
          </cell>
          <cell r="J5561">
            <v>186595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4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Intangibles - Other</v>
          </cell>
          <cell r="F5562" t="str">
            <v>BK INTANG - TAX SECTION 197</v>
          </cell>
          <cell r="G5562" t="str">
            <v>May</v>
          </cell>
          <cell r="H5562">
            <v>627978</v>
          </cell>
          <cell r="I5562">
            <v>61979</v>
          </cell>
          <cell r="J5562">
            <v>6197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0</v>
          </cell>
          <cell r="Q5562">
            <v>0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4</v>
          </cell>
          <cell r="B5563" t="str">
            <v>PacifiCorp</v>
          </cell>
          <cell r="C5563" t="str">
            <v>Federal</v>
          </cell>
          <cell r="D5563" t="str">
            <v>V2011</v>
          </cell>
          <cell r="E5563" t="str">
            <v>Intangibles - Other</v>
          </cell>
          <cell r="F5563" t="str">
            <v>BK INTANG - TAX SECTION 197</v>
          </cell>
          <cell r="G5563" t="str">
            <v>Jun</v>
          </cell>
          <cell r="H5563">
            <v>627958</v>
          </cell>
          <cell r="I5563">
            <v>4503</v>
          </cell>
          <cell r="J5563">
            <v>4503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0</v>
          </cell>
          <cell r="Q5563">
            <v>0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4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Intangibles - Other</v>
          </cell>
          <cell r="F5564" t="str">
            <v>BK INTANG - TAX SECTION 197</v>
          </cell>
          <cell r="G5564" t="str">
            <v>Jul</v>
          </cell>
          <cell r="H5564">
            <v>627979</v>
          </cell>
          <cell r="I5564">
            <v>-11911</v>
          </cell>
          <cell r="J5564">
            <v>-1191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0</v>
          </cell>
          <cell r="Q5564">
            <v>0</v>
          </cell>
          <cell r="R5564">
            <v>0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4</v>
          </cell>
          <cell r="B5565" t="str">
            <v>PacifiCorp</v>
          </cell>
          <cell r="C5565" t="str">
            <v>Federal</v>
          </cell>
          <cell r="D5565" t="str">
            <v>V2011</v>
          </cell>
          <cell r="E5565" t="str">
            <v>Intangibles - Other</v>
          </cell>
          <cell r="F5565" t="str">
            <v>BK INTANG - TAX SECTION 197</v>
          </cell>
          <cell r="G5565" t="str">
            <v>Aug</v>
          </cell>
          <cell r="H5565">
            <v>627953</v>
          </cell>
          <cell r="I5565">
            <v>-420</v>
          </cell>
          <cell r="J5565">
            <v>-420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0</v>
          </cell>
          <cell r="Q5565">
            <v>0</v>
          </cell>
          <cell r="R5565">
            <v>0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</row>
        <row r="5566">
          <cell r="A5566">
            <v>2014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SECTION 197</v>
          </cell>
          <cell r="G5566" t="str">
            <v>Nov</v>
          </cell>
          <cell r="H5566">
            <v>627959</v>
          </cell>
          <cell r="I5566">
            <v>-1202</v>
          </cell>
          <cell r="J5566">
            <v>-1202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4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SECTION 197</v>
          </cell>
          <cell r="G5567" t="str">
            <v>Dec</v>
          </cell>
          <cell r="H5567">
            <v>627968</v>
          </cell>
          <cell r="I5567">
            <v>-15583</v>
          </cell>
          <cell r="J5567">
            <v>-1558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4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SECTION 197</v>
          </cell>
          <cell r="G5568" t="str">
            <v>Mar</v>
          </cell>
          <cell r="H5568">
            <v>627999</v>
          </cell>
          <cell r="I5568">
            <v>62917</v>
          </cell>
          <cell r="J5568">
            <v>62917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4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SECTION 197</v>
          </cell>
          <cell r="G5569" t="str">
            <v>Oct</v>
          </cell>
          <cell r="H5569">
            <v>628034</v>
          </cell>
          <cell r="I5569">
            <v>7488</v>
          </cell>
          <cell r="J5569">
            <v>7488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4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STEAM</v>
          </cell>
          <cell r="G5570" t="str">
            <v>Jul</v>
          </cell>
          <cell r="H5570">
            <v>628555</v>
          </cell>
          <cell r="I5570">
            <v>2604192</v>
          </cell>
          <cell r="J5570">
            <v>2604192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4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STEAM</v>
          </cell>
          <cell r="G5571" t="str">
            <v>Aug</v>
          </cell>
          <cell r="H5571">
            <v>627645</v>
          </cell>
          <cell r="I5571">
            <v>3196087</v>
          </cell>
          <cell r="J5571">
            <v>3196087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4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T &amp; D</v>
          </cell>
          <cell r="G5572" t="str">
            <v>Jun</v>
          </cell>
          <cell r="H5572">
            <v>628548</v>
          </cell>
          <cell r="I5572">
            <v>21164282</v>
          </cell>
          <cell r="J5572">
            <v>2116428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4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T &amp; D</v>
          </cell>
          <cell r="G5573" t="str">
            <v>Jul</v>
          </cell>
          <cell r="H5573">
            <v>628551</v>
          </cell>
          <cell r="I5573">
            <v>718</v>
          </cell>
          <cell r="J5573">
            <v>718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</row>
        <row r="5574">
          <cell r="A5574">
            <v>2014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T &amp; D</v>
          </cell>
          <cell r="G5574" t="str">
            <v>Sep</v>
          </cell>
          <cell r="H5574">
            <v>628550</v>
          </cell>
          <cell r="I5574">
            <v>178246</v>
          </cell>
          <cell r="J5574">
            <v>178246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4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T &amp; D</v>
          </cell>
          <cell r="G5575" t="str">
            <v>Oct</v>
          </cell>
          <cell r="H5575">
            <v>628552</v>
          </cell>
          <cell r="I5575">
            <v>91622</v>
          </cell>
          <cell r="J5575">
            <v>91622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4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T &amp; D</v>
          </cell>
          <cell r="G5576" t="str">
            <v>Nov</v>
          </cell>
          <cell r="H5576">
            <v>628553</v>
          </cell>
          <cell r="I5576">
            <v>7543</v>
          </cell>
          <cell r="J5576">
            <v>7543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4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T &amp; D</v>
          </cell>
          <cell r="G5577" t="str">
            <v>Dec</v>
          </cell>
          <cell r="H5577">
            <v>628549</v>
          </cell>
          <cell r="I5577">
            <v>599415</v>
          </cell>
          <cell r="J5577">
            <v>599415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4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 Total</v>
          </cell>
          <cell r="F5578">
            <v>0</v>
          </cell>
          <cell r="G5578">
            <v>0</v>
          </cell>
          <cell r="H5578">
            <v>0</v>
          </cell>
          <cell r="I5578">
            <v>29832167</v>
          </cell>
          <cell r="J5578">
            <v>29832167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4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Software</v>
          </cell>
          <cell r="F5579" t="str">
            <v>SOFTWARE</v>
          </cell>
          <cell r="G5579" t="str">
            <v>Feb</v>
          </cell>
          <cell r="H5579">
            <v>627642</v>
          </cell>
          <cell r="I5579">
            <v>-22301</v>
          </cell>
          <cell r="J5579">
            <v>-20331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401</v>
          </cell>
          <cell r="Q5579">
            <v>757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-157</v>
          </cell>
          <cell r="AA5579">
            <v>0</v>
          </cell>
          <cell r="AB5579">
            <v>0</v>
          </cell>
          <cell r="AC5579">
            <v>6</v>
          </cell>
          <cell r="AD5579">
            <v>-3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966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1970</v>
          </cell>
        </row>
        <row r="5580">
          <cell r="A5580">
            <v>2014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Software</v>
          </cell>
          <cell r="F5580" t="str">
            <v>SOFTWARE</v>
          </cell>
          <cell r="G5580" t="str">
            <v>Apr</v>
          </cell>
          <cell r="H5580">
            <v>627641</v>
          </cell>
          <cell r="I5580">
            <v>-54000</v>
          </cell>
          <cell r="J5580">
            <v>-49231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971</v>
          </cell>
          <cell r="Q5580">
            <v>1833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-380</v>
          </cell>
          <cell r="AA5580">
            <v>0</v>
          </cell>
          <cell r="AB5580">
            <v>0</v>
          </cell>
          <cell r="AC5580">
            <v>15</v>
          </cell>
          <cell r="AD5580">
            <v>-8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2338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4769</v>
          </cell>
        </row>
        <row r="5581">
          <cell r="A5581">
            <v>2014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Software</v>
          </cell>
          <cell r="F5581" t="str">
            <v>SOFTWARE</v>
          </cell>
          <cell r="G5581" t="str">
            <v>Jul</v>
          </cell>
          <cell r="H5581">
            <v>627643</v>
          </cell>
          <cell r="I5581">
            <v>-4618</v>
          </cell>
          <cell r="J5581">
            <v>-4210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83</v>
          </cell>
          <cell r="Q5581">
            <v>157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-32</v>
          </cell>
          <cell r="AA5581">
            <v>0</v>
          </cell>
          <cell r="AB5581">
            <v>0</v>
          </cell>
          <cell r="AC5581">
            <v>1</v>
          </cell>
          <cell r="AD5581">
            <v>-1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20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408</v>
          </cell>
        </row>
        <row r="5582">
          <cell r="A5582">
            <v>2014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Software</v>
          </cell>
          <cell r="F5582" t="str">
            <v>SOFTWARE</v>
          </cell>
          <cell r="G5582" t="str">
            <v>Oct</v>
          </cell>
          <cell r="H5582">
            <v>627644</v>
          </cell>
          <cell r="I5582">
            <v>-1973</v>
          </cell>
          <cell r="J5582">
            <v>-1799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35</v>
          </cell>
          <cell r="Q5582">
            <v>67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-14</v>
          </cell>
          <cell r="AA5582">
            <v>0</v>
          </cell>
          <cell r="AB5582">
            <v>0</v>
          </cell>
          <cell r="AC5582">
            <v>1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85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174</v>
          </cell>
        </row>
        <row r="5583">
          <cell r="A5583">
            <v>2014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Software Total</v>
          </cell>
          <cell r="F5583">
            <v>0</v>
          </cell>
          <cell r="G5583">
            <v>0</v>
          </cell>
          <cell r="H5583">
            <v>0</v>
          </cell>
          <cell r="I5583">
            <v>-82892</v>
          </cell>
          <cell r="J5583">
            <v>-75571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1491</v>
          </cell>
          <cell r="Q5583">
            <v>2813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-583</v>
          </cell>
          <cell r="AA5583">
            <v>0</v>
          </cell>
          <cell r="AB5583">
            <v>0</v>
          </cell>
          <cell r="AC5583">
            <v>23</v>
          </cell>
          <cell r="AD5583">
            <v>-12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3589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7321</v>
          </cell>
        </row>
        <row r="5584">
          <cell r="A5584">
            <v>2014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Non Utility</v>
          </cell>
          <cell r="F5584" t="str">
            <v>STRUCT NONUT</v>
          </cell>
          <cell r="G5584" t="str">
            <v>Mar</v>
          </cell>
          <cell r="H5584">
            <v>627952</v>
          </cell>
          <cell r="I5584">
            <v>8</v>
          </cell>
          <cell r="J5584">
            <v>8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4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Non Utility</v>
          </cell>
          <cell r="F5585" t="str">
            <v>STRUCT NONUT</v>
          </cell>
          <cell r="G5585" t="str">
            <v>Jan</v>
          </cell>
          <cell r="H5585">
            <v>628045</v>
          </cell>
          <cell r="I5585">
            <v>182499</v>
          </cell>
          <cell r="J5585">
            <v>182499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4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Non Utility</v>
          </cell>
          <cell r="F5586" t="str">
            <v>STRUCT NONUT</v>
          </cell>
          <cell r="G5586" t="str">
            <v>Feb</v>
          </cell>
          <cell r="H5586">
            <v>628046</v>
          </cell>
          <cell r="I5586">
            <v>156312</v>
          </cell>
          <cell r="J5586">
            <v>15631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4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Non Utility Total</v>
          </cell>
          <cell r="F5587">
            <v>0</v>
          </cell>
          <cell r="G5587">
            <v>0</v>
          </cell>
          <cell r="H5587">
            <v>0</v>
          </cell>
          <cell r="I5587">
            <v>338820</v>
          </cell>
          <cell r="J5587">
            <v>338820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4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Non Utility Land</v>
          </cell>
          <cell r="F5588" t="str">
            <v>NU NON DEP LAND</v>
          </cell>
          <cell r="G5588" t="str">
            <v>Feb</v>
          </cell>
          <cell r="H5588">
            <v>627945</v>
          </cell>
          <cell r="I5588">
            <v>87</v>
          </cell>
          <cell r="J5588">
            <v>87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4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Non Utility Land</v>
          </cell>
          <cell r="F5589" t="str">
            <v>NU NON DEP LAND</v>
          </cell>
          <cell r="G5589" t="str">
            <v>Apr</v>
          </cell>
          <cell r="H5589">
            <v>627951</v>
          </cell>
          <cell r="I5589">
            <v>1194</v>
          </cell>
          <cell r="J5589">
            <v>1194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4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Non Utility Land</v>
          </cell>
          <cell r="F5590" t="str">
            <v>NU NON DEP LAND</v>
          </cell>
          <cell r="G5590" t="str">
            <v>Jan</v>
          </cell>
          <cell r="H5590">
            <v>628041</v>
          </cell>
          <cell r="I5590">
            <v>-115167</v>
          </cell>
          <cell r="J5590">
            <v>-115167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4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Non Utility Land</v>
          </cell>
          <cell r="F5591" t="str">
            <v>NU NON DEP LAND</v>
          </cell>
          <cell r="G5591" t="str">
            <v>Mar</v>
          </cell>
          <cell r="H5591">
            <v>628042</v>
          </cell>
          <cell r="I5591">
            <v>10021</v>
          </cell>
          <cell r="J5591">
            <v>10021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2014</v>
          </cell>
          <cell r="B5592" t="str">
            <v>PacifiCorp</v>
          </cell>
          <cell r="C5592" t="str">
            <v>Federal</v>
          </cell>
          <cell r="D5592" t="str">
            <v>V2011</v>
          </cell>
          <cell r="E5592" t="str">
            <v>Non Utility Land</v>
          </cell>
          <cell r="F5592" t="str">
            <v>NU NON DEP LAND</v>
          </cell>
          <cell r="G5592" t="str">
            <v>May</v>
          </cell>
          <cell r="H5592">
            <v>628043</v>
          </cell>
          <cell r="I5592">
            <v>-1465784</v>
          </cell>
          <cell r="J5592">
            <v>-1465784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</row>
        <row r="5593">
          <cell r="A5593">
            <v>2014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Non Utility Land</v>
          </cell>
          <cell r="F5593" t="str">
            <v>NU NON DEP LAND</v>
          </cell>
          <cell r="G5593" t="str">
            <v>Jul</v>
          </cell>
          <cell r="H5593">
            <v>625417</v>
          </cell>
          <cell r="I5593">
            <v>-107</v>
          </cell>
          <cell r="J5593">
            <v>-10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0</v>
          </cell>
          <cell r="Q5593">
            <v>0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0</v>
          </cell>
          <cell r="AA5593">
            <v>0</v>
          </cell>
          <cell r="AB5593">
            <v>0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</row>
        <row r="5594">
          <cell r="A5594">
            <v>2014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Non Utility Land Total</v>
          </cell>
          <cell r="F5594">
            <v>0</v>
          </cell>
          <cell r="G5594">
            <v>0</v>
          </cell>
          <cell r="H5594">
            <v>0</v>
          </cell>
          <cell r="I5594">
            <v>-1569757</v>
          </cell>
          <cell r="J5594">
            <v>-1569757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0</v>
          </cell>
          <cell r="Q5594">
            <v>0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0</v>
          </cell>
          <cell r="AA5594">
            <v>0</v>
          </cell>
          <cell r="AB5594">
            <v>0</v>
          </cell>
          <cell r="AC5594">
            <v>0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</row>
        <row r="5595">
          <cell r="A5595">
            <v>2014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Non-Depreciable</v>
          </cell>
          <cell r="F5595" t="str">
            <v>DISTR NON DEP LAND</v>
          </cell>
          <cell r="G5595" t="str">
            <v>Apr</v>
          </cell>
          <cell r="H5595">
            <v>627649</v>
          </cell>
          <cell r="I5595">
            <v>-1194</v>
          </cell>
          <cell r="J5595">
            <v>-1244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0</v>
          </cell>
          <cell r="Q5595">
            <v>0</v>
          </cell>
          <cell r="R5595">
            <v>-5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0</v>
          </cell>
          <cell r="AA5595">
            <v>0</v>
          </cell>
          <cell r="AB5595">
            <v>0</v>
          </cell>
          <cell r="AC5595">
            <v>0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-50</v>
          </cell>
        </row>
        <row r="5596">
          <cell r="A5596">
            <v>2014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Non-Depreciable</v>
          </cell>
          <cell r="F5596" t="str">
            <v>DISTR NON DEP LAND</v>
          </cell>
          <cell r="G5596" t="str">
            <v>Jan</v>
          </cell>
          <cell r="H5596">
            <v>627916</v>
          </cell>
          <cell r="I5596">
            <v>-33</v>
          </cell>
          <cell r="J5596">
            <v>-34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0</v>
          </cell>
          <cell r="Q5596">
            <v>0</v>
          </cell>
          <cell r="R5596">
            <v>-1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0</v>
          </cell>
          <cell r="AA5596">
            <v>0</v>
          </cell>
          <cell r="AB5596">
            <v>0</v>
          </cell>
          <cell r="AC5596">
            <v>0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1</v>
          </cell>
        </row>
        <row r="5597">
          <cell r="A5597">
            <v>2014</v>
          </cell>
          <cell r="B5597" t="str">
            <v>PacifiCorp</v>
          </cell>
          <cell r="C5597" t="str">
            <v>Federal</v>
          </cell>
          <cell r="D5597" t="str">
            <v>V2011</v>
          </cell>
          <cell r="E5597" t="str">
            <v>Non-Depreciable</v>
          </cell>
          <cell r="F5597" t="str">
            <v>DISTR NON DEP LAND</v>
          </cell>
          <cell r="G5597" t="str">
            <v>Aug</v>
          </cell>
          <cell r="H5597">
            <v>627918</v>
          </cell>
          <cell r="I5597">
            <v>1033266</v>
          </cell>
          <cell r="J5597">
            <v>1076632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0</v>
          </cell>
          <cell r="Q5597">
            <v>0</v>
          </cell>
          <cell r="R5597">
            <v>43366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0</v>
          </cell>
          <cell r="AA5597">
            <v>0</v>
          </cell>
          <cell r="AB5597">
            <v>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43366</v>
          </cell>
        </row>
        <row r="5598">
          <cell r="A5598">
            <v>2014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-Depreciable</v>
          </cell>
          <cell r="F5598" t="str">
            <v>DISTR NON DEP LAND</v>
          </cell>
          <cell r="G5598" t="str">
            <v>Dec</v>
          </cell>
          <cell r="H5598">
            <v>627976</v>
          </cell>
          <cell r="I5598">
            <v>1148895</v>
          </cell>
          <cell r="J5598">
            <v>1176129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27234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27234</v>
          </cell>
        </row>
        <row r="5599">
          <cell r="A5599">
            <v>2014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-Depreciable</v>
          </cell>
          <cell r="F5599" t="str">
            <v>DISTR NON DEP LAND</v>
          </cell>
          <cell r="G5599" t="str">
            <v>Mar</v>
          </cell>
          <cell r="H5599">
            <v>627607</v>
          </cell>
          <cell r="I5599">
            <v>-253401</v>
          </cell>
          <cell r="J5599">
            <v>-264036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-10635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-10635</v>
          </cell>
        </row>
        <row r="5600">
          <cell r="A5600">
            <v>2014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-Depreciable</v>
          </cell>
          <cell r="F5600" t="str">
            <v>DISTR NON DEP LAND</v>
          </cell>
          <cell r="G5600" t="str">
            <v>Sep</v>
          </cell>
          <cell r="H5600">
            <v>627995</v>
          </cell>
          <cell r="I5600">
            <v>-629712</v>
          </cell>
          <cell r="J5600">
            <v>-656141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-26429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-26429</v>
          </cell>
        </row>
        <row r="5601">
          <cell r="A5601">
            <v>2014</v>
          </cell>
          <cell r="B5601" t="str">
            <v>PacifiCorp</v>
          </cell>
          <cell r="C5601" t="str">
            <v>Federal</v>
          </cell>
          <cell r="D5601" t="str">
            <v>V2011</v>
          </cell>
          <cell r="E5601" t="str">
            <v>Non-Depreciable</v>
          </cell>
          <cell r="F5601" t="str">
            <v>GENERAL NON DEP LAND</v>
          </cell>
          <cell r="G5601" t="str">
            <v>Dec</v>
          </cell>
          <cell r="H5601">
            <v>628568</v>
          </cell>
          <cell r="I5601">
            <v>3338399</v>
          </cell>
          <cell r="J5601">
            <v>3478512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140113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140113</v>
          </cell>
        </row>
        <row r="5602">
          <cell r="A5602">
            <v>2014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-Depreciable</v>
          </cell>
          <cell r="F5602" t="str">
            <v>GENERAL NON DEP LAND</v>
          </cell>
          <cell r="G5602" t="str">
            <v>Jul</v>
          </cell>
          <cell r="H5602">
            <v>625420</v>
          </cell>
          <cell r="I5602">
            <v>107</v>
          </cell>
          <cell r="J5602">
            <v>11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4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4</v>
          </cell>
        </row>
        <row r="5603">
          <cell r="A5603">
            <v>2014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-Depreciable</v>
          </cell>
          <cell r="F5603" t="str">
            <v>HYDRO West NON DEP LAND</v>
          </cell>
          <cell r="G5603" t="str">
            <v>Jan</v>
          </cell>
          <cell r="H5603">
            <v>628557</v>
          </cell>
          <cell r="I5603">
            <v>-73344</v>
          </cell>
          <cell r="J5603">
            <v>-76423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-307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-3078</v>
          </cell>
        </row>
        <row r="5604">
          <cell r="A5604">
            <v>2014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-Depreciable</v>
          </cell>
          <cell r="F5604" t="str">
            <v>HYDRO West NON DEP LAND</v>
          </cell>
          <cell r="G5604" t="str">
            <v>Mar</v>
          </cell>
          <cell r="H5604">
            <v>627647</v>
          </cell>
          <cell r="I5604">
            <v>-9923</v>
          </cell>
          <cell r="J5604">
            <v>-10339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-41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-416</v>
          </cell>
        </row>
        <row r="5605">
          <cell r="A5605">
            <v>2014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-Depreciable</v>
          </cell>
          <cell r="F5605" t="str">
            <v>HYDRO West NON DEP LAND</v>
          </cell>
          <cell r="G5605" t="str">
            <v>May</v>
          </cell>
          <cell r="H5605">
            <v>628558</v>
          </cell>
          <cell r="I5605">
            <v>-35695</v>
          </cell>
          <cell r="J5605">
            <v>-37194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-1498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-1498</v>
          </cell>
        </row>
        <row r="5606">
          <cell r="A5606">
            <v>2014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-Depreciable</v>
          </cell>
          <cell r="F5606" t="str">
            <v>HYDRO West NON DEP LAND</v>
          </cell>
          <cell r="G5606" t="str">
            <v>Jun</v>
          </cell>
          <cell r="H5606">
            <v>628559</v>
          </cell>
          <cell r="I5606">
            <v>-4490</v>
          </cell>
          <cell r="J5606">
            <v>-4678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-188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-188</v>
          </cell>
        </row>
        <row r="5607">
          <cell r="A5607">
            <v>2014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-Depreciable</v>
          </cell>
          <cell r="F5607" t="str">
            <v>HYDRO West NON DEP LAND</v>
          </cell>
          <cell r="G5607" t="str">
            <v>Jul</v>
          </cell>
          <cell r="H5607">
            <v>628560</v>
          </cell>
          <cell r="I5607">
            <v>-4265</v>
          </cell>
          <cell r="J5607">
            <v>-444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-179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-179</v>
          </cell>
        </row>
        <row r="5608">
          <cell r="A5608">
            <v>2014</v>
          </cell>
          <cell r="B5608" t="str">
            <v>PacifiCorp</v>
          </cell>
          <cell r="C5608" t="str">
            <v>Federal</v>
          </cell>
          <cell r="D5608" t="str">
            <v>V2011</v>
          </cell>
          <cell r="E5608" t="str">
            <v>Non-Depreciable</v>
          </cell>
          <cell r="F5608" t="str">
            <v>HYDRO West NON DEP LAND</v>
          </cell>
          <cell r="G5608" t="str">
            <v>Aug</v>
          </cell>
          <cell r="H5608">
            <v>628561</v>
          </cell>
          <cell r="I5608">
            <v>4712</v>
          </cell>
          <cell r="J5608">
            <v>4909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198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198</v>
          </cell>
        </row>
        <row r="5609">
          <cell r="A5609">
            <v>2014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HYDRO West NON DEP LAND</v>
          </cell>
          <cell r="G5609" t="str">
            <v>Apr</v>
          </cell>
          <cell r="H5609">
            <v>627954</v>
          </cell>
          <cell r="I5609">
            <v>51221</v>
          </cell>
          <cell r="J5609">
            <v>53371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21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2150</v>
          </cell>
        </row>
        <row r="5610">
          <cell r="A5610">
            <v>2014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OTHER PROD DUNLAP NON DEP LAND</v>
          </cell>
          <cell r="G5610" t="str">
            <v>Jan</v>
          </cell>
          <cell r="H5610">
            <v>628562</v>
          </cell>
          <cell r="I5610">
            <v>1145</v>
          </cell>
          <cell r="J5610">
            <v>1193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48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48</v>
          </cell>
        </row>
        <row r="5611">
          <cell r="A5611">
            <v>2014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OTHER PROD DUNLAP NON DEP LAND</v>
          </cell>
          <cell r="G5611" t="str">
            <v>Mar</v>
          </cell>
          <cell r="H5611">
            <v>628563</v>
          </cell>
          <cell r="I5611">
            <v>235</v>
          </cell>
          <cell r="J5611">
            <v>245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1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10</v>
          </cell>
        </row>
        <row r="5612">
          <cell r="A5612">
            <v>2014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STEAM HA NON DEP LAND</v>
          </cell>
          <cell r="G5612" t="str">
            <v>Oct</v>
          </cell>
          <cell r="H5612">
            <v>628556</v>
          </cell>
          <cell r="I5612">
            <v>304819</v>
          </cell>
          <cell r="J5612">
            <v>317612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12793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12793</v>
          </cell>
        </row>
        <row r="5613">
          <cell r="A5613">
            <v>2014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STEAM NA Water Rights</v>
          </cell>
          <cell r="G5613" t="str">
            <v>Aug</v>
          </cell>
          <cell r="H5613">
            <v>627646</v>
          </cell>
          <cell r="I5613">
            <v>-3196087</v>
          </cell>
          <cell r="J5613">
            <v>-3330227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3414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34140</v>
          </cell>
        </row>
        <row r="5614">
          <cell r="A5614">
            <v>2014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TRANS East NON DEP LAND</v>
          </cell>
          <cell r="G5614" t="str">
            <v>Jan</v>
          </cell>
          <cell r="H5614">
            <v>628565</v>
          </cell>
          <cell r="I5614">
            <v>-3558801</v>
          </cell>
          <cell r="J5614">
            <v>-3708164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149363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149363</v>
          </cell>
        </row>
        <row r="5615">
          <cell r="A5615">
            <v>2014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TRANS East NON DEP LAND</v>
          </cell>
          <cell r="G5615" t="str">
            <v>Feb</v>
          </cell>
          <cell r="H5615">
            <v>628566</v>
          </cell>
          <cell r="I5615">
            <v>15724</v>
          </cell>
          <cell r="J5615">
            <v>16384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66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660</v>
          </cell>
        </row>
        <row r="5616">
          <cell r="A5616">
            <v>2014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TRANS East NON DEP LAND</v>
          </cell>
          <cell r="G5616" t="str">
            <v>Jun</v>
          </cell>
          <cell r="H5616">
            <v>627932</v>
          </cell>
          <cell r="I5616">
            <v>4009</v>
          </cell>
          <cell r="J5616">
            <v>4177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168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168</v>
          </cell>
        </row>
        <row r="5617">
          <cell r="A5617">
            <v>2014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TRANS East NON DEP LAND</v>
          </cell>
          <cell r="G5617" t="str">
            <v>Jul</v>
          </cell>
          <cell r="H5617">
            <v>627942</v>
          </cell>
          <cell r="I5617">
            <v>1830</v>
          </cell>
          <cell r="J5617">
            <v>1907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77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77</v>
          </cell>
        </row>
        <row r="5618">
          <cell r="A5618">
            <v>2014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TRANS East NON DEP LAND</v>
          </cell>
          <cell r="G5618" t="str">
            <v>Oct</v>
          </cell>
          <cell r="H5618">
            <v>627984</v>
          </cell>
          <cell r="I5618">
            <v>672</v>
          </cell>
          <cell r="J5618">
            <v>700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28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28</v>
          </cell>
        </row>
        <row r="5619">
          <cell r="A5619">
            <v>2014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TRANS East NON DEP LAND</v>
          </cell>
          <cell r="G5619" t="str">
            <v>Mar</v>
          </cell>
          <cell r="H5619">
            <v>628048</v>
          </cell>
          <cell r="I5619">
            <v>-52572</v>
          </cell>
          <cell r="J5619">
            <v>-54778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2206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2206</v>
          </cell>
        </row>
        <row r="5620">
          <cell r="A5620">
            <v>2014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TRANS East NON DEP LAND</v>
          </cell>
          <cell r="G5620" t="str">
            <v>Apr</v>
          </cell>
          <cell r="H5620">
            <v>628049</v>
          </cell>
          <cell r="I5620">
            <v>-2565</v>
          </cell>
          <cell r="J5620">
            <v>-2673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0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08</v>
          </cell>
        </row>
        <row r="5621">
          <cell r="A5621">
            <v>2014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TRANS East NON DEP LAND</v>
          </cell>
          <cell r="G5621" t="str">
            <v>May</v>
          </cell>
          <cell r="H5621">
            <v>628050</v>
          </cell>
          <cell r="I5621">
            <v>1453</v>
          </cell>
          <cell r="J5621">
            <v>151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61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61</v>
          </cell>
        </row>
        <row r="5622">
          <cell r="A5622">
            <v>2014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TRANS East NON DEP LAND</v>
          </cell>
          <cell r="G5622" t="str">
            <v>Aug</v>
          </cell>
          <cell r="H5622">
            <v>628051</v>
          </cell>
          <cell r="I5622">
            <v>-71</v>
          </cell>
          <cell r="J5622">
            <v>-74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-3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</v>
          </cell>
        </row>
        <row r="5623">
          <cell r="A5623">
            <v>2014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TRANS East NON DEP LAND</v>
          </cell>
          <cell r="G5623" t="str">
            <v>Sep</v>
          </cell>
          <cell r="H5623">
            <v>628052</v>
          </cell>
          <cell r="I5623">
            <v>330</v>
          </cell>
          <cell r="J5623">
            <v>344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14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14</v>
          </cell>
        </row>
        <row r="5624">
          <cell r="A5624">
            <v>2014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TRANS East NON DEP LAND</v>
          </cell>
          <cell r="G5624" t="str">
            <v>Nov</v>
          </cell>
          <cell r="H5624">
            <v>628035</v>
          </cell>
          <cell r="I5624">
            <v>18501</v>
          </cell>
          <cell r="J5624">
            <v>19278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777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777</v>
          </cell>
        </row>
        <row r="5625">
          <cell r="A5625">
            <v>2014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TRANS West NON DEP LAND</v>
          </cell>
          <cell r="G5625" t="str">
            <v>Jan</v>
          </cell>
          <cell r="H5625">
            <v>627648</v>
          </cell>
          <cell r="I5625">
            <v>1597</v>
          </cell>
          <cell r="J5625">
            <v>1664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67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67</v>
          </cell>
        </row>
        <row r="5626">
          <cell r="A5626">
            <v>2014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TRANS West NON DEP LAND</v>
          </cell>
          <cell r="G5626" t="str">
            <v>Oct</v>
          </cell>
          <cell r="H5626">
            <v>628564</v>
          </cell>
          <cell r="I5626">
            <v>-3341</v>
          </cell>
          <cell r="J5626">
            <v>-348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-140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-140</v>
          </cell>
        </row>
        <row r="5627">
          <cell r="A5627">
            <v>2014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 Total</v>
          </cell>
          <cell r="F5627">
            <v>0</v>
          </cell>
          <cell r="G5627">
            <v>0</v>
          </cell>
          <cell r="H5627">
            <v>0</v>
          </cell>
          <cell r="I5627">
            <v>-1898579</v>
          </cell>
          <cell r="J5627">
            <v>-1999248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00668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00668</v>
          </cell>
        </row>
        <row r="5628">
          <cell r="A5628">
            <v>2014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Other Production</v>
          </cell>
          <cell r="F5628" t="str">
            <v>OTHER PROD 7M I (Wind)</v>
          </cell>
          <cell r="G5628">
            <v>0</v>
          </cell>
          <cell r="H5628">
            <v>627609</v>
          </cell>
          <cell r="I5628">
            <v>372816</v>
          </cell>
          <cell r="J5628">
            <v>371638</v>
          </cell>
          <cell r="K5628">
            <v>0</v>
          </cell>
          <cell r="L5628">
            <v>19</v>
          </cell>
          <cell r="M5628">
            <v>0</v>
          </cell>
          <cell r="N5628">
            <v>0</v>
          </cell>
          <cell r="O5628">
            <v>0</v>
          </cell>
          <cell r="P5628">
            <v>-6704</v>
          </cell>
          <cell r="Q5628">
            <v>-12652</v>
          </cell>
          <cell r="R5628">
            <v>1564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2623</v>
          </cell>
          <cell r="AA5628">
            <v>0</v>
          </cell>
          <cell r="AB5628">
            <v>0</v>
          </cell>
          <cell r="AC5628">
            <v>-102</v>
          </cell>
          <cell r="AD5628">
            <v>52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-6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197</v>
          </cell>
        </row>
        <row r="5629">
          <cell r="A5629">
            <v>2014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Other Production</v>
          </cell>
          <cell r="F5629" t="str">
            <v>OTHER PROD DUNLAP (Wind)</v>
          </cell>
          <cell r="G5629">
            <v>0</v>
          </cell>
          <cell r="H5629">
            <v>627473</v>
          </cell>
          <cell r="I5629">
            <v>-5689761</v>
          </cell>
          <cell r="J5629">
            <v>-5671808</v>
          </cell>
          <cell r="K5629">
            <v>0</v>
          </cell>
          <cell r="L5629">
            <v>-315</v>
          </cell>
          <cell r="M5629">
            <v>0</v>
          </cell>
          <cell r="N5629">
            <v>0</v>
          </cell>
          <cell r="O5629">
            <v>0</v>
          </cell>
          <cell r="P5629">
            <v>102315</v>
          </cell>
          <cell r="Q5629">
            <v>193096</v>
          </cell>
          <cell r="R5629">
            <v>-23880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-40025</v>
          </cell>
          <cell r="AA5629">
            <v>0</v>
          </cell>
          <cell r="AB5629">
            <v>0</v>
          </cell>
          <cell r="AC5629">
            <v>1563</v>
          </cell>
          <cell r="AD5629">
            <v>-796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914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18268</v>
          </cell>
        </row>
        <row r="5630">
          <cell r="A5630">
            <v>2014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Other Production</v>
          </cell>
          <cell r="F5630" t="str">
            <v>OTHER PROD DUNLAP LAND IMP</v>
          </cell>
          <cell r="G5630">
            <v>0</v>
          </cell>
          <cell r="H5630">
            <v>627476</v>
          </cell>
          <cell r="I5630">
            <v>5689761</v>
          </cell>
          <cell r="J5630">
            <v>5671808</v>
          </cell>
          <cell r="K5630">
            <v>0</v>
          </cell>
          <cell r="L5630">
            <v>315</v>
          </cell>
          <cell r="M5630">
            <v>0</v>
          </cell>
          <cell r="N5630">
            <v>0</v>
          </cell>
          <cell r="O5630">
            <v>0</v>
          </cell>
          <cell r="P5630">
            <v>-102315</v>
          </cell>
          <cell r="Q5630">
            <v>-193096</v>
          </cell>
          <cell r="R5630">
            <v>238800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40025</v>
          </cell>
          <cell r="AA5630">
            <v>0</v>
          </cell>
          <cell r="AB5630">
            <v>0</v>
          </cell>
          <cell r="AC5630">
            <v>-1563</v>
          </cell>
          <cell r="AD5630">
            <v>796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-914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-18268</v>
          </cell>
        </row>
        <row r="5631">
          <cell r="A5631">
            <v>2014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Other Production</v>
          </cell>
          <cell r="F5631" t="str">
            <v>OTHER PROD GH (Wind)</v>
          </cell>
          <cell r="G5631">
            <v>0</v>
          </cell>
          <cell r="H5631">
            <v>627477</v>
          </cell>
          <cell r="I5631">
            <v>-23454</v>
          </cell>
          <cell r="J5631">
            <v>-23379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422</v>
          </cell>
          <cell r="Q5631">
            <v>796</v>
          </cell>
          <cell r="R5631">
            <v>-984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-165</v>
          </cell>
          <cell r="AA5631">
            <v>0</v>
          </cell>
          <cell r="AB5631">
            <v>0</v>
          </cell>
          <cell r="AC5631">
            <v>6</v>
          </cell>
          <cell r="AD5631">
            <v>-3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4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5</v>
          </cell>
        </row>
        <row r="5632">
          <cell r="A5632">
            <v>2014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Other Production</v>
          </cell>
          <cell r="F5632" t="str">
            <v>OTHER PROD GH LAND IMP</v>
          </cell>
          <cell r="G5632">
            <v>0</v>
          </cell>
          <cell r="H5632">
            <v>627471</v>
          </cell>
          <cell r="I5632">
            <v>21077</v>
          </cell>
          <cell r="J5632">
            <v>21011</v>
          </cell>
          <cell r="K5632">
            <v>0</v>
          </cell>
          <cell r="L5632">
            <v>1</v>
          </cell>
          <cell r="M5632">
            <v>0</v>
          </cell>
          <cell r="N5632">
            <v>0</v>
          </cell>
          <cell r="O5632">
            <v>0</v>
          </cell>
          <cell r="P5632">
            <v>-379</v>
          </cell>
          <cell r="Q5632">
            <v>-715</v>
          </cell>
          <cell r="R5632">
            <v>88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148</v>
          </cell>
          <cell r="AA5632">
            <v>0</v>
          </cell>
          <cell r="AB5632">
            <v>0</v>
          </cell>
          <cell r="AC5632">
            <v>-6</v>
          </cell>
          <cell r="AD5632">
            <v>3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-3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-68</v>
          </cell>
        </row>
        <row r="5633">
          <cell r="A5633">
            <v>2014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Other Production</v>
          </cell>
          <cell r="F5633" t="str">
            <v>OTHER PROD GH STRUCT</v>
          </cell>
          <cell r="G5633" t="str">
            <v>Apr</v>
          </cell>
          <cell r="H5633">
            <v>627640</v>
          </cell>
          <cell r="I5633">
            <v>2371</v>
          </cell>
          <cell r="J5633">
            <v>2364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-43</v>
          </cell>
          <cell r="Q5633">
            <v>-80</v>
          </cell>
          <cell r="R5633">
            <v>100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17</v>
          </cell>
          <cell r="AA5633">
            <v>0</v>
          </cell>
          <cell r="AB5633">
            <v>0</v>
          </cell>
          <cell r="AC5633">
            <v>-1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8</v>
          </cell>
        </row>
        <row r="5634">
          <cell r="A5634">
            <v>2014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Other Production</v>
          </cell>
          <cell r="F5634" t="str">
            <v>OTHER PROD HIGH PLAINS (WIND)</v>
          </cell>
          <cell r="G5634">
            <v>0</v>
          </cell>
          <cell r="H5634">
            <v>627479</v>
          </cell>
          <cell r="I5634">
            <v>-375914</v>
          </cell>
          <cell r="J5634">
            <v>-374728</v>
          </cell>
          <cell r="K5634">
            <v>0</v>
          </cell>
          <cell r="L5634">
            <v>-21</v>
          </cell>
          <cell r="M5634">
            <v>0</v>
          </cell>
          <cell r="N5634">
            <v>0</v>
          </cell>
          <cell r="O5634">
            <v>0</v>
          </cell>
          <cell r="P5634">
            <v>6760</v>
          </cell>
          <cell r="Q5634">
            <v>12758</v>
          </cell>
          <cell r="R5634">
            <v>-15777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-2644</v>
          </cell>
          <cell r="AA5634">
            <v>0</v>
          </cell>
          <cell r="AB5634">
            <v>0</v>
          </cell>
          <cell r="AC5634">
            <v>103</v>
          </cell>
          <cell r="AD5634">
            <v>-53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6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1207</v>
          </cell>
        </row>
        <row r="5635">
          <cell r="A5635">
            <v>2014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Other Production</v>
          </cell>
          <cell r="F5635" t="str">
            <v>OTHER PROD HIGH PLAINS LAND IMP</v>
          </cell>
          <cell r="G5635">
            <v>0</v>
          </cell>
          <cell r="H5635">
            <v>627475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0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</row>
        <row r="5636">
          <cell r="A5636">
            <v>2014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Other Production</v>
          </cell>
          <cell r="F5636" t="str">
            <v>OTHER PROD HIGH PLAINS_MCFAD_COMMON</v>
          </cell>
          <cell r="G5636">
            <v>0</v>
          </cell>
          <cell r="H5636">
            <v>627474</v>
          </cell>
          <cell r="I5636">
            <v>321</v>
          </cell>
          <cell r="J5636">
            <v>32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6</v>
          </cell>
          <cell r="Q5636">
            <v>-11</v>
          </cell>
          <cell r="R5636">
            <v>1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2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1</v>
          </cell>
        </row>
        <row r="5637">
          <cell r="A5637">
            <v>2014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Other Production</v>
          </cell>
          <cell r="F5637" t="str">
            <v>OTHER PROD LAKESIDE 1</v>
          </cell>
          <cell r="G5637">
            <v>0</v>
          </cell>
          <cell r="H5637">
            <v>627468</v>
          </cell>
          <cell r="I5637">
            <v>1491863</v>
          </cell>
          <cell r="J5637">
            <v>1626489</v>
          </cell>
          <cell r="K5637">
            <v>0</v>
          </cell>
          <cell r="L5637">
            <v>139416</v>
          </cell>
          <cell r="M5637">
            <v>0</v>
          </cell>
          <cell r="N5637">
            <v>0</v>
          </cell>
          <cell r="O5637">
            <v>0</v>
          </cell>
          <cell r="P5637">
            <v>-26827</v>
          </cell>
          <cell r="Q5637">
            <v>-50630</v>
          </cell>
          <cell r="R5637">
            <v>626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10495</v>
          </cell>
          <cell r="AA5637">
            <v>0</v>
          </cell>
          <cell r="AB5637">
            <v>0</v>
          </cell>
          <cell r="AC5637">
            <v>-410</v>
          </cell>
          <cell r="AD5637">
            <v>209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-24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4790</v>
          </cell>
        </row>
        <row r="5638">
          <cell r="A5638">
            <v>2014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Other Production</v>
          </cell>
          <cell r="F5638" t="str">
            <v>OTHER PROD LJ WIND (USED)</v>
          </cell>
          <cell r="G5638">
            <v>0</v>
          </cell>
          <cell r="H5638">
            <v>628536</v>
          </cell>
          <cell r="I5638">
            <v>221359</v>
          </cell>
          <cell r="J5638">
            <v>772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3981</v>
          </cell>
          <cell r="Q5638">
            <v>-7512</v>
          </cell>
          <cell r="R5638">
            <v>9290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1557</v>
          </cell>
          <cell r="AA5638">
            <v>0</v>
          </cell>
          <cell r="AB5638">
            <v>0</v>
          </cell>
          <cell r="AC5638">
            <v>-61</v>
          </cell>
          <cell r="AD5638">
            <v>31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-36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-219876</v>
          </cell>
          <cell r="AS5638">
            <v>0</v>
          </cell>
          <cell r="AT5638">
            <v>-220587</v>
          </cell>
        </row>
        <row r="5639">
          <cell r="A5639">
            <v>2014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Other Production</v>
          </cell>
          <cell r="F5639" t="str">
            <v>OTHER PROD MARENGO I LAND IMP</v>
          </cell>
          <cell r="G5639">
            <v>0</v>
          </cell>
          <cell r="H5639">
            <v>627470</v>
          </cell>
          <cell r="I5639">
            <v>9218</v>
          </cell>
          <cell r="J5639">
            <v>9189</v>
          </cell>
          <cell r="K5639">
            <v>0</v>
          </cell>
          <cell r="L5639">
            <v>1</v>
          </cell>
          <cell r="M5639">
            <v>0</v>
          </cell>
          <cell r="N5639">
            <v>0</v>
          </cell>
          <cell r="O5639">
            <v>0</v>
          </cell>
          <cell r="P5639">
            <v>-166</v>
          </cell>
          <cell r="Q5639">
            <v>-313</v>
          </cell>
          <cell r="R5639">
            <v>38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65</v>
          </cell>
          <cell r="AA5639">
            <v>0</v>
          </cell>
          <cell r="AB5639">
            <v>0</v>
          </cell>
          <cell r="AC5639">
            <v>-3</v>
          </cell>
          <cell r="AD5639">
            <v>1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-1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-30</v>
          </cell>
        </row>
        <row r="5640">
          <cell r="A5640">
            <v>2014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Other Production</v>
          </cell>
          <cell r="F5640" t="str">
            <v>OTHER PROD MARENGO I WIND</v>
          </cell>
          <cell r="G5640">
            <v>0</v>
          </cell>
          <cell r="H5640">
            <v>627469</v>
          </cell>
          <cell r="I5640">
            <v>-9220</v>
          </cell>
          <cell r="J5640">
            <v>-9190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166</v>
          </cell>
          <cell r="Q5640">
            <v>313</v>
          </cell>
          <cell r="R5640">
            <v>-387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-65</v>
          </cell>
          <cell r="AA5640">
            <v>0</v>
          </cell>
          <cell r="AB5640">
            <v>0</v>
          </cell>
          <cell r="AC5640">
            <v>3</v>
          </cell>
          <cell r="AD5640">
            <v>-1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1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30</v>
          </cell>
        </row>
        <row r="5641">
          <cell r="A5641">
            <v>2014</v>
          </cell>
          <cell r="B5641" t="str">
            <v>PacifiCorp</v>
          </cell>
          <cell r="C5641" t="str">
            <v>Federal</v>
          </cell>
          <cell r="D5641" t="str">
            <v>V2011</v>
          </cell>
          <cell r="E5641" t="str">
            <v>Other Production</v>
          </cell>
          <cell r="F5641" t="str">
            <v>OTHER PROD MARENGO II LAND IMP</v>
          </cell>
          <cell r="G5641">
            <v>0</v>
          </cell>
          <cell r="H5641">
            <v>627472</v>
          </cell>
          <cell r="I5641">
            <v>3194</v>
          </cell>
          <cell r="J5641">
            <v>3184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57</v>
          </cell>
          <cell r="Q5641">
            <v>-108</v>
          </cell>
          <cell r="R5641">
            <v>134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22</v>
          </cell>
          <cell r="AA5641">
            <v>0</v>
          </cell>
          <cell r="AB5641">
            <v>0</v>
          </cell>
          <cell r="AC5641">
            <v>-1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-1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</v>
          </cell>
        </row>
        <row r="5642">
          <cell r="A5642">
            <v>2014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MARENGO II WIND</v>
          </cell>
          <cell r="G5642">
            <v>0</v>
          </cell>
          <cell r="H5642">
            <v>627478</v>
          </cell>
          <cell r="I5642">
            <v>-3194</v>
          </cell>
          <cell r="J5642">
            <v>-318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57</v>
          </cell>
          <cell r="Q5642">
            <v>108</v>
          </cell>
          <cell r="R5642">
            <v>-134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-22</v>
          </cell>
          <cell r="AA5642">
            <v>0</v>
          </cell>
          <cell r="AB5642">
            <v>0</v>
          </cell>
          <cell r="AC5642">
            <v>1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1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10</v>
          </cell>
        </row>
        <row r="5643">
          <cell r="A5643">
            <v>2014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 Total</v>
          </cell>
          <cell r="F5643">
            <v>0</v>
          </cell>
          <cell r="G5643">
            <v>0</v>
          </cell>
          <cell r="H5643">
            <v>0</v>
          </cell>
          <cell r="I5643">
            <v>1710438</v>
          </cell>
          <cell r="J5643">
            <v>1624487</v>
          </cell>
          <cell r="K5643">
            <v>0</v>
          </cell>
          <cell r="L5643">
            <v>139417</v>
          </cell>
          <cell r="M5643">
            <v>0</v>
          </cell>
          <cell r="N5643">
            <v>0</v>
          </cell>
          <cell r="O5643">
            <v>0</v>
          </cell>
          <cell r="P5643">
            <v>-30758</v>
          </cell>
          <cell r="Q5643">
            <v>-58048</v>
          </cell>
          <cell r="R5643">
            <v>71787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12032</v>
          </cell>
          <cell r="AA5643">
            <v>0</v>
          </cell>
          <cell r="AB5643">
            <v>0</v>
          </cell>
          <cell r="AC5643">
            <v>-470</v>
          </cell>
          <cell r="AD5643">
            <v>239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-275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219876</v>
          </cell>
          <cell r="AS5643">
            <v>0</v>
          </cell>
          <cell r="AT5643">
            <v>-225368</v>
          </cell>
        </row>
        <row r="5644">
          <cell r="A5644">
            <v>2014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Steam</v>
          </cell>
          <cell r="F5644" t="str">
            <v>STEAM DJ</v>
          </cell>
          <cell r="G5644">
            <v>0</v>
          </cell>
          <cell r="H5644">
            <v>627465</v>
          </cell>
          <cell r="I5644">
            <v>3332306</v>
          </cell>
          <cell r="J5644">
            <v>3322142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59923</v>
          </cell>
          <cell r="Q5644">
            <v>-113090</v>
          </cell>
          <cell r="R5644">
            <v>139857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23441</v>
          </cell>
          <cell r="AA5644">
            <v>0</v>
          </cell>
          <cell r="AB5644">
            <v>0</v>
          </cell>
          <cell r="AC5644">
            <v>-915</v>
          </cell>
          <cell r="AD5644">
            <v>466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0164</v>
          </cell>
        </row>
        <row r="5645">
          <cell r="A5645">
            <v>2014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Steam</v>
          </cell>
          <cell r="F5645" t="str">
            <v>STEAM HG</v>
          </cell>
          <cell r="G5645">
            <v>0</v>
          </cell>
          <cell r="H5645">
            <v>627466</v>
          </cell>
          <cell r="I5645">
            <v>-4466448</v>
          </cell>
          <cell r="J5645">
            <v>-445282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80317</v>
          </cell>
          <cell r="Q5645">
            <v>151580</v>
          </cell>
          <cell r="R5645">
            <v>-187457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31419</v>
          </cell>
          <cell r="AA5645">
            <v>0</v>
          </cell>
          <cell r="AB5645">
            <v>0</v>
          </cell>
          <cell r="AC5645">
            <v>1227</v>
          </cell>
          <cell r="AD5645">
            <v>-625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0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13623</v>
          </cell>
        </row>
        <row r="5646">
          <cell r="A5646">
            <v>2014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Steam</v>
          </cell>
          <cell r="F5646" t="str">
            <v>STEAM HR U1-U3</v>
          </cell>
          <cell r="G5646">
            <v>0</v>
          </cell>
          <cell r="H5646">
            <v>627467</v>
          </cell>
          <cell r="I5646">
            <v>39559</v>
          </cell>
          <cell r="J5646">
            <v>39465</v>
          </cell>
          <cell r="K5646">
            <v>0</v>
          </cell>
          <cell r="L5646">
            <v>27</v>
          </cell>
          <cell r="M5646">
            <v>0</v>
          </cell>
          <cell r="N5646">
            <v>0</v>
          </cell>
          <cell r="O5646">
            <v>0</v>
          </cell>
          <cell r="P5646">
            <v>-711</v>
          </cell>
          <cell r="Q5646">
            <v>-1343</v>
          </cell>
          <cell r="R5646">
            <v>166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278</v>
          </cell>
          <cell r="AA5646">
            <v>0</v>
          </cell>
          <cell r="AB5646">
            <v>0</v>
          </cell>
          <cell r="AC5646">
            <v>-11</v>
          </cell>
          <cell r="AD5646">
            <v>6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1</v>
          </cell>
        </row>
        <row r="5647">
          <cell r="A5647">
            <v>2014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Steam Total</v>
          </cell>
          <cell r="F5647">
            <v>0</v>
          </cell>
          <cell r="G5647">
            <v>0</v>
          </cell>
          <cell r="H5647">
            <v>0</v>
          </cell>
          <cell r="I5647">
            <v>-1094583</v>
          </cell>
          <cell r="J5647">
            <v>-1091218</v>
          </cell>
          <cell r="K5647">
            <v>0</v>
          </cell>
          <cell r="L5647">
            <v>27</v>
          </cell>
          <cell r="M5647">
            <v>0</v>
          </cell>
          <cell r="N5647">
            <v>0</v>
          </cell>
          <cell r="O5647">
            <v>0</v>
          </cell>
          <cell r="P5647">
            <v>19683</v>
          </cell>
          <cell r="Q5647">
            <v>37147</v>
          </cell>
          <cell r="R5647">
            <v>-4594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-7700</v>
          </cell>
          <cell r="AA5647">
            <v>0</v>
          </cell>
          <cell r="AB5647">
            <v>0</v>
          </cell>
          <cell r="AC5647">
            <v>301</v>
          </cell>
          <cell r="AD5647">
            <v>-153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3339</v>
          </cell>
        </row>
        <row r="5648">
          <cell r="A5648">
            <v>2014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Structures</v>
          </cell>
          <cell r="F5648" t="str">
            <v>LEASEHOLD IMPROVEMENTS</v>
          </cell>
          <cell r="G5648">
            <v>0</v>
          </cell>
          <cell r="H5648">
            <v>627988</v>
          </cell>
          <cell r="I5648">
            <v>-383679</v>
          </cell>
          <cell r="J5648">
            <v>-391610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899</v>
          </cell>
          <cell r="Q5648">
            <v>13021</v>
          </cell>
          <cell r="R5648">
            <v>-1610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-9101</v>
          </cell>
          <cell r="Y5648">
            <v>0</v>
          </cell>
          <cell r="Z5648">
            <v>-2699</v>
          </cell>
          <cell r="AA5648">
            <v>0</v>
          </cell>
          <cell r="AB5648">
            <v>0</v>
          </cell>
          <cell r="AC5648">
            <v>105</v>
          </cell>
          <cell r="AD5648">
            <v>-54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-7931</v>
          </cell>
        </row>
        <row r="5649">
          <cell r="A5649">
            <v>2014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Structures</v>
          </cell>
          <cell r="F5649" t="str">
            <v>LEASEHOLD IMPROVEMENTS (USED)</v>
          </cell>
          <cell r="G5649">
            <v>0</v>
          </cell>
          <cell r="H5649">
            <v>628538</v>
          </cell>
          <cell r="I5649">
            <v>23781</v>
          </cell>
          <cell r="J5649">
            <v>24273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428</v>
          </cell>
          <cell r="Q5649">
            <v>-807</v>
          </cell>
          <cell r="R5649">
            <v>998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564</v>
          </cell>
          <cell r="Y5649">
            <v>0</v>
          </cell>
          <cell r="Z5649">
            <v>167</v>
          </cell>
          <cell r="AA5649">
            <v>0</v>
          </cell>
          <cell r="AB5649">
            <v>0</v>
          </cell>
          <cell r="AC5649">
            <v>-7</v>
          </cell>
          <cell r="AD5649">
            <v>3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492</v>
          </cell>
        </row>
        <row r="5650">
          <cell r="A5650">
            <v>2014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Structures</v>
          </cell>
          <cell r="F5650" t="str">
            <v>STRUCTURES</v>
          </cell>
          <cell r="G5650" t="str">
            <v>Jan</v>
          </cell>
          <cell r="H5650">
            <v>626208</v>
          </cell>
          <cell r="I5650">
            <v>-50490</v>
          </cell>
          <cell r="J5650">
            <v>-51534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908</v>
          </cell>
          <cell r="Q5650">
            <v>1714</v>
          </cell>
          <cell r="R5650">
            <v>-211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-1198</v>
          </cell>
          <cell r="Y5650">
            <v>0</v>
          </cell>
          <cell r="Z5650">
            <v>-355</v>
          </cell>
          <cell r="AA5650">
            <v>0</v>
          </cell>
          <cell r="AB5650">
            <v>0</v>
          </cell>
          <cell r="AC5650">
            <v>14</v>
          </cell>
          <cell r="AD5650">
            <v>-7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044</v>
          </cell>
        </row>
        <row r="5651">
          <cell r="A5651">
            <v>2014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Structures</v>
          </cell>
          <cell r="F5651" t="str">
            <v>STRUCTURES</v>
          </cell>
          <cell r="G5651" t="str">
            <v>Feb</v>
          </cell>
          <cell r="H5651">
            <v>626209</v>
          </cell>
          <cell r="I5651">
            <v>1217150</v>
          </cell>
          <cell r="J5651">
            <v>1242310</v>
          </cell>
          <cell r="K5651">
            <v>0</v>
          </cell>
          <cell r="L5651">
            <v>0</v>
          </cell>
          <cell r="M5651">
            <v>0</v>
          </cell>
          <cell r="N5651">
            <v>0</v>
          </cell>
          <cell r="O5651">
            <v>0</v>
          </cell>
          <cell r="P5651">
            <v>-21887</v>
          </cell>
          <cell r="Q5651">
            <v>-41307</v>
          </cell>
          <cell r="R5651">
            <v>51084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28872</v>
          </cell>
          <cell r="Y5651">
            <v>0</v>
          </cell>
          <cell r="Z5651">
            <v>8562</v>
          </cell>
          <cell r="AA5651">
            <v>0</v>
          </cell>
          <cell r="AB5651">
            <v>0</v>
          </cell>
          <cell r="AC5651">
            <v>-334</v>
          </cell>
          <cell r="AD5651">
            <v>17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25160</v>
          </cell>
        </row>
        <row r="5652">
          <cell r="A5652">
            <v>2014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Structures</v>
          </cell>
          <cell r="F5652" t="str">
            <v>STRUCTURES</v>
          </cell>
          <cell r="G5652" t="str">
            <v>Mar</v>
          </cell>
          <cell r="H5652">
            <v>626210</v>
          </cell>
          <cell r="I5652">
            <v>-20585</v>
          </cell>
          <cell r="J5652">
            <v>-21010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370</v>
          </cell>
          <cell r="Q5652">
            <v>699</v>
          </cell>
          <cell r="R5652">
            <v>-864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-488</v>
          </cell>
          <cell r="Y5652">
            <v>0</v>
          </cell>
          <cell r="Z5652">
            <v>-145</v>
          </cell>
          <cell r="AA5652">
            <v>0</v>
          </cell>
          <cell r="AB5652">
            <v>0</v>
          </cell>
          <cell r="AC5652">
            <v>6</v>
          </cell>
          <cell r="AD5652">
            <v>-3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0</v>
          </cell>
          <cell r="AS5652">
            <v>0</v>
          </cell>
          <cell r="AT5652">
            <v>-426</v>
          </cell>
        </row>
        <row r="5653">
          <cell r="A5653">
            <v>2014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Structures</v>
          </cell>
          <cell r="F5653" t="str">
            <v>STRUCTURES</v>
          </cell>
          <cell r="G5653" t="str">
            <v>Apr</v>
          </cell>
          <cell r="H5653">
            <v>626211</v>
          </cell>
          <cell r="I5653">
            <v>208432</v>
          </cell>
          <cell r="J5653">
            <v>212741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748</v>
          </cell>
          <cell r="Q5653">
            <v>-7074</v>
          </cell>
          <cell r="R5653">
            <v>8748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4944</v>
          </cell>
          <cell r="Y5653">
            <v>0</v>
          </cell>
          <cell r="Z5653">
            <v>1466</v>
          </cell>
          <cell r="AA5653">
            <v>0</v>
          </cell>
          <cell r="AB5653">
            <v>0</v>
          </cell>
          <cell r="AC5653">
            <v>-57</v>
          </cell>
          <cell r="AD5653">
            <v>29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4309</v>
          </cell>
        </row>
        <row r="5654">
          <cell r="A5654">
            <v>2014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Structures</v>
          </cell>
          <cell r="F5654" t="str">
            <v>STRUCTURES</v>
          </cell>
          <cell r="G5654" t="str">
            <v>May</v>
          </cell>
          <cell r="H5654">
            <v>626212</v>
          </cell>
          <cell r="I5654">
            <v>97166</v>
          </cell>
          <cell r="J5654">
            <v>99174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1747</v>
          </cell>
          <cell r="Q5654">
            <v>-3298</v>
          </cell>
          <cell r="R5654">
            <v>4078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2305</v>
          </cell>
          <cell r="Y5654">
            <v>0</v>
          </cell>
          <cell r="Z5654">
            <v>684</v>
          </cell>
          <cell r="AA5654">
            <v>0</v>
          </cell>
          <cell r="AB5654">
            <v>0</v>
          </cell>
          <cell r="AC5654">
            <v>-27</v>
          </cell>
          <cell r="AD5654">
            <v>14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2009</v>
          </cell>
        </row>
        <row r="5655">
          <cell r="A5655">
            <v>2014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Structures</v>
          </cell>
          <cell r="F5655" t="str">
            <v>STRUCTURES</v>
          </cell>
          <cell r="G5655" t="str">
            <v>Jun</v>
          </cell>
          <cell r="H5655">
            <v>626213</v>
          </cell>
          <cell r="I5655">
            <v>460531</v>
          </cell>
          <cell r="J5655">
            <v>470051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8281</v>
          </cell>
          <cell r="Q5655">
            <v>-15629</v>
          </cell>
          <cell r="R5655">
            <v>19329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10924</v>
          </cell>
          <cell r="Y5655">
            <v>0</v>
          </cell>
          <cell r="Z5655">
            <v>3240</v>
          </cell>
          <cell r="AA5655">
            <v>0</v>
          </cell>
          <cell r="AB5655">
            <v>0</v>
          </cell>
          <cell r="AC5655">
            <v>-127</v>
          </cell>
          <cell r="AD5655">
            <v>64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9520</v>
          </cell>
        </row>
        <row r="5656">
          <cell r="A5656">
            <v>2014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Structures</v>
          </cell>
          <cell r="F5656" t="str">
            <v>STRUCTURES</v>
          </cell>
          <cell r="G5656" t="str">
            <v>Jul</v>
          </cell>
          <cell r="H5656">
            <v>626214</v>
          </cell>
          <cell r="I5656">
            <v>819870</v>
          </cell>
          <cell r="J5656">
            <v>836818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-14743</v>
          </cell>
          <cell r="Q5656">
            <v>-27824</v>
          </cell>
          <cell r="R5656">
            <v>34410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19448</v>
          </cell>
          <cell r="Y5656">
            <v>0</v>
          </cell>
          <cell r="Z5656">
            <v>5767</v>
          </cell>
          <cell r="AA5656">
            <v>0</v>
          </cell>
          <cell r="AB5656">
            <v>0</v>
          </cell>
          <cell r="AC5656">
            <v>-225</v>
          </cell>
          <cell r="AD5656">
            <v>115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6948</v>
          </cell>
        </row>
        <row r="5657">
          <cell r="A5657">
            <v>2014</v>
          </cell>
          <cell r="B5657" t="str">
            <v>PacifiCorp</v>
          </cell>
          <cell r="C5657" t="str">
            <v>Federal</v>
          </cell>
          <cell r="D5657" t="str">
            <v>V2011</v>
          </cell>
          <cell r="E5657" t="str">
            <v>Structures</v>
          </cell>
          <cell r="F5657" t="str">
            <v>STRUCTURES</v>
          </cell>
          <cell r="G5657" t="str">
            <v>Aug</v>
          </cell>
          <cell r="H5657">
            <v>626215</v>
          </cell>
          <cell r="I5657">
            <v>580758</v>
          </cell>
          <cell r="J5657">
            <v>592763</v>
          </cell>
          <cell r="K5657">
            <v>0</v>
          </cell>
          <cell r="L5657">
            <v>0</v>
          </cell>
          <cell r="M5657">
            <v>0</v>
          </cell>
          <cell r="N5657">
            <v>0</v>
          </cell>
          <cell r="O5657">
            <v>0</v>
          </cell>
          <cell r="P5657">
            <v>-10443</v>
          </cell>
          <cell r="Q5657">
            <v>-19709</v>
          </cell>
          <cell r="R5657">
            <v>24374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13776</v>
          </cell>
          <cell r="Y5657">
            <v>0</v>
          </cell>
          <cell r="Z5657">
            <v>4085</v>
          </cell>
          <cell r="AA5657">
            <v>0</v>
          </cell>
          <cell r="AB5657">
            <v>0</v>
          </cell>
          <cell r="AC5657">
            <v>-160</v>
          </cell>
          <cell r="AD5657">
            <v>8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0</v>
          </cell>
          <cell r="AS5657">
            <v>0</v>
          </cell>
          <cell r="AT5657">
            <v>12005</v>
          </cell>
        </row>
        <row r="5658">
          <cell r="A5658">
            <v>2014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ructures</v>
          </cell>
          <cell r="F5658" t="str">
            <v>STRUCTURES</v>
          </cell>
          <cell r="G5658" t="str">
            <v>Sep</v>
          </cell>
          <cell r="H5658">
            <v>626216</v>
          </cell>
          <cell r="I5658">
            <v>333116</v>
          </cell>
          <cell r="J5658">
            <v>340002</v>
          </cell>
          <cell r="K5658">
            <v>0</v>
          </cell>
          <cell r="L5658">
            <v>0</v>
          </cell>
          <cell r="M5658">
            <v>0</v>
          </cell>
          <cell r="N5658">
            <v>0</v>
          </cell>
          <cell r="O5658">
            <v>0</v>
          </cell>
          <cell r="P5658">
            <v>-5990</v>
          </cell>
          <cell r="Q5658">
            <v>-11305</v>
          </cell>
          <cell r="R5658">
            <v>13981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7902</v>
          </cell>
          <cell r="Y5658">
            <v>0</v>
          </cell>
          <cell r="Z5658">
            <v>2343</v>
          </cell>
          <cell r="AA5658">
            <v>0</v>
          </cell>
          <cell r="AB5658">
            <v>0</v>
          </cell>
          <cell r="AC5658">
            <v>-91</v>
          </cell>
          <cell r="AD5658">
            <v>47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6886</v>
          </cell>
        </row>
        <row r="5659">
          <cell r="A5659">
            <v>2014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ructures</v>
          </cell>
          <cell r="F5659" t="str">
            <v>STRUCTURES</v>
          </cell>
          <cell r="G5659" t="str">
            <v>Oct</v>
          </cell>
          <cell r="H5659">
            <v>626217</v>
          </cell>
          <cell r="I5659">
            <v>102163</v>
          </cell>
          <cell r="J5659">
            <v>10427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-1837</v>
          </cell>
          <cell r="Q5659">
            <v>-3467</v>
          </cell>
          <cell r="R5659">
            <v>4288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2423</v>
          </cell>
          <cell r="Y5659">
            <v>0</v>
          </cell>
          <cell r="Z5659">
            <v>719</v>
          </cell>
          <cell r="AA5659">
            <v>0</v>
          </cell>
          <cell r="AB5659">
            <v>0</v>
          </cell>
          <cell r="AC5659">
            <v>-28</v>
          </cell>
          <cell r="AD5659">
            <v>14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2112</v>
          </cell>
        </row>
        <row r="5660">
          <cell r="A5660">
            <v>2014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ructures</v>
          </cell>
          <cell r="F5660" t="str">
            <v>STRUCTURES</v>
          </cell>
          <cell r="G5660" t="str">
            <v>Nov</v>
          </cell>
          <cell r="H5660">
            <v>628157</v>
          </cell>
          <cell r="I5660">
            <v>575739</v>
          </cell>
          <cell r="J5660">
            <v>587640</v>
          </cell>
          <cell r="K5660">
            <v>0</v>
          </cell>
          <cell r="L5660">
            <v>0</v>
          </cell>
          <cell r="M5660">
            <v>0</v>
          </cell>
          <cell r="N5660">
            <v>0</v>
          </cell>
          <cell r="O5660">
            <v>0</v>
          </cell>
          <cell r="P5660">
            <v>-10353</v>
          </cell>
          <cell r="Q5660">
            <v>-19539</v>
          </cell>
          <cell r="R5660">
            <v>24164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13657</v>
          </cell>
          <cell r="Y5660">
            <v>0</v>
          </cell>
          <cell r="Z5660">
            <v>4050</v>
          </cell>
          <cell r="AA5660">
            <v>0</v>
          </cell>
          <cell r="AB5660">
            <v>0</v>
          </cell>
          <cell r="AC5660">
            <v>-158</v>
          </cell>
          <cell r="AD5660">
            <v>81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11901</v>
          </cell>
        </row>
        <row r="5661">
          <cell r="A5661">
            <v>2014</v>
          </cell>
          <cell r="B5661" t="str">
            <v>PacifiCorp</v>
          </cell>
          <cell r="C5661" t="str">
            <v>Federal</v>
          </cell>
          <cell r="D5661" t="str">
            <v>V2011</v>
          </cell>
          <cell r="E5661" t="str">
            <v>Structures</v>
          </cell>
          <cell r="F5661" t="str">
            <v>STRUCTURES</v>
          </cell>
          <cell r="G5661" t="str">
            <v>Dec</v>
          </cell>
          <cell r="H5661">
            <v>628158</v>
          </cell>
          <cell r="I5661">
            <v>7152441</v>
          </cell>
          <cell r="J5661">
            <v>7467320</v>
          </cell>
          <cell r="K5661">
            <v>0</v>
          </cell>
          <cell r="L5661">
            <v>167030</v>
          </cell>
          <cell r="M5661">
            <v>0</v>
          </cell>
          <cell r="N5661">
            <v>0</v>
          </cell>
          <cell r="O5661">
            <v>0</v>
          </cell>
          <cell r="P5661">
            <v>-128618</v>
          </cell>
          <cell r="Q5661">
            <v>-242736</v>
          </cell>
          <cell r="R5661">
            <v>300188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169664</v>
          </cell>
          <cell r="Y5661">
            <v>0</v>
          </cell>
          <cell r="Z5661">
            <v>50314</v>
          </cell>
          <cell r="AA5661">
            <v>0</v>
          </cell>
          <cell r="AB5661">
            <v>0</v>
          </cell>
          <cell r="AC5661">
            <v>-1965</v>
          </cell>
          <cell r="AD5661">
            <v>100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147849</v>
          </cell>
        </row>
        <row r="5662">
          <cell r="A5662">
            <v>2014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 Total</v>
          </cell>
          <cell r="F5662">
            <v>0</v>
          </cell>
          <cell r="G5662">
            <v>0</v>
          </cell>
          <cell r="H5662">
            <v>0</v>
          </cell>
          <cell r="I5662">
            <v>11116395</v>
          </cell>
          <cell r="J5662">
            <v>11513213</v>
          </cell>
          <cell r="K5662">
            <v>0</v>
          </cell>
          <cell r="L5662">
            <v>167030</v>
          </cell>
          <cell r="M5662">
            <v>0</v>
          </cell>
          <cell r="N5662">
            <v>0</v>
          </cell>
          <cell r="O5662">
            <v>0</v>
          </cell>
          <cell r="P5662">
            <v>-199899</v>
          </cell>
          <cell r="Q5662">
            <v>-377262</v>
          </cell>
          <cell r="R5662">
            <v>466556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263694</v>
          </cell>
          <cell r="Y5662">
            <v>0</v>
          </cell>
          <cell r="Z5662">
            <v>78199</v>
          </cell>
          <cell r="AA5662">
            <v>0</v>
          </cell>
          <cell r="AB5662">
            <v>0</v>
          </cell>
          <cell r="AC5662">
            <v>-3053</v>
          </cell>
          <cell r="AD5662">
            <v>1555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229788</v>
          </cell>
        </row>
        <row r="5663">
          <cell r="A5663">
            <v>2014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Transmission</v>
          </cell>
          <cell r="F5663" t="str">
            <v>TRANS - East</v>
          </cell>
          <cell r="G5663">
            <v>0</v>
          </cell>
          <cell r="H5663">
            <v>627963</v>
          </cell>
          <cell r="I5663">
            <v>7335477</v>
          </cell>
          <cell r="J5663">
            <v>7387137</v>
          </cell>
          <cell r="K5663">
            <v>0</v>
          </cell>
          <cell r="L5663">
            <v>11952</v>
          </cell>
          <cell r="M5663">
            <v>0</v>
          </cell>
          <cell r="N5663">
            <v>0</v>
          </cell>
          <cell r="O5663">
            <v>0</v>
          </cell>
          <cell r="P5663">
            <v>-131909</v>
          </cell>
          <cell r="Q5663">
            <v>-248947</v>
          </cell>
          <cell r="R5663">
            <v>307870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69537</v>
          </cell>
          <cell r="Y5663">
            <v>0</v>
          </cell>
          <cell r="Z5663">
            <v>51602</v>
          </cell>
          <cell r="AA5663">
            <v>0</v>
          </cell>
          <cell r="AB5663">
            <v>0</v>
          </cell>
          <cell r="AC5663">
            <v>-2015</v>
          </cell>
          <cell r="AD5663">
            <v>1026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-7456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39708</v>
          </cell>
        </row>
        <row r="5664">
          <cell r="A5664">
            <v>2014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Transmission</v>
          </cell>
          <cell r="F5664" t="str">
            <v>TRANS - JB</v>
          </cell>
          <cell r="G5664">
            <v>0</v>
          </cell>
          <cell r="H5664">
            <v>627983</v>
          </cell>
          <cell r="I5664">
            <v>-10198344</v>
          </cell>
          <cell r="J5664">
            <v>-10253830</v>
          </cell>
          <cell r="K5664">
            <v>0</v>
          </cell>
          <cell r="L5664">
            <v>-281</v>
          </cell>
          <cell r="M5664">
            <v>0</v>
          </cell>
          <cell r="N5664">
            <v>0</v>
          </cell>
          <cell r="O5664">
            <v>0</v>
          </cell>
          <cell r="P5664">
            <v>183390</v>
          </cell>
          <cell r="Q5664">
            <v>346106</v>
          </cell>
          <cell r="R5664">
            <v>-428025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96676</v>
          </cell>
          <cell r="Y5664">
            <v>0</v>
          </cell>
          <cell r="Z5664">
            <v>-71741</v>
          </cell>
          <cell r="AA5664">
            <v>0</v>
          </cell>
          <cell r="AB5664">
            <v>0</v>
          </cell>
          <cell r="AC5664">
            <v>2801</v>
          </cell>
          <cell r="AD5664">
            <v>-1426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10365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55205</v>
          </cell>
        </row>
        <row r="5665">
          <cell r="A5665">
            <v>2014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Transmission</v>
          </cell>
          <cell r="F5665" t="str">
            <v>TRANS - West</v>
          </cell>
          <cell r="G5665">
            <v>0</v>
          </cell>
          <cell r="H5665">
            <v>627964</v>
          </cell>
          <cell r="I5665">
            <v>-4284634</v>
          </cell>
          <cell r="J5665">
            <v>-4307829</v>
          </cell>
          <cell r="K5665">
            <v>0</v>
          </cell>
          <cell r="L5665">
            <v>-2</v>
          </cell>
          <cell r="M5665">
            <v>0</v>
          </cell>
          <cell r="N5665">
            <v>0</v>
          </cell>
          <cell r="O5665">
            <v>0</v>
          </cell>
          <cell r="P5665">
            <v>77048</v>
          </cell>
          <cell r="Q5665">
            <v>145410</v>
          </cell>
          <cell r="R5665">
            <v>-179826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-40616</v>
          </cell>
          <cell r="Y5665">
            <v>0</v>
          </cell>
          <cell r="Z5665">
            <v>-30140</v>
          </cell>
          <cell r="AA5665">
            <v>0</v>
          </cell>
          <cell r="AB5665">
            <v>0</v>
          </cell>
          <cell r="AC5665">
            <v>1177</v>
          </cell>
          <cell r="AD5665">
            <v>-599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4355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-23193</v>
          </cell>
        </row>
        <row r="5666">
          <cell r="A5666">
            <v>2014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Transmission</v>
          </cell>
          <cell r="F5666" t="str">
            <v>TRANS 69+KV - East</v>
          </cell>
          <cell r="G5666">
            <v>0</v>
          </cell>
          <cell r="H5666">
            <v>627965</v>
          </cell>
          <cell r="I5666">
            <v>-1372575</v>
          </cell>
          <cell r="J5666">
            <v>-1382769</v>
          </cell>
          <cell r="K5666">
            <v>0</v>
          </cell>
          <cell r="L5666">
            <v>-2765</v>
          </cell>
          <cell r="M5666">
            <v>0</v>
          </cell>
          <cell r="N5666">
            <v>0</v>
          </cell>
          <cell r="O5666">
            <v>0</v>
          </cell>
          <cell r="P5666">
            <v>24682</v>
          </cell>
          <cell r="Q5666">
            <v>46582</v>
          </cell>
          <cell r="R5666">
            <v>-57607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13011</v>
          </cell>
          <cell r="Y5666">
            <v>0</v>
          </cell>
          <cell r="Z5666">
            <v>-9655</v>
          </cell>
          <cell r="AA5666">
            <v>0</v>
          </cell>
          <cell r="AB5666">
            <v>0</v>
          </cell>
          <cell r="AC5666">
            <v>377</v>
          </cell>
          <cell r="AD5666">
            <v>-192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1395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7430</v>
          </cell>
        </row>
        <row r="5667">
          <cell r="A5667">
            <v>2014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Transmission</v>
          </cell>
          <cell r="F5667" t="str">
            <v>TRANS 69+KV - East (USED)</v>
          </cell>
          <cell r="G5667">
            <v>0</v>
          </cell>
          <cell r="H5667">
            <v>627608</v>
          </cell>
          <cell r="I5667">
            <v>378707</v>
          </cell>
          <cell r="J5667">
            <v>380757</v>
          </cell>
          <cell r="K5667">
            <v>0</v>
          </cell>
          <cell r="L5667">
            <v>0</v>
          </cell>
          <cell r="M5667">
            <v>0</v>
          </cell>
          <cell r="N5667">
            <v>0</v>
          </cell>
          <cell r="O5667">
            <v>0</v>
          </cell>
          <cell r="P5667">
            <v>-6810</v>
          </cell>
          <cell r="Q5667">
            <v>-12852</v>
          </cell>
          <cell r="R5667">
            <v>15894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3590</v>
          </cell>
          <cell r="Y5667">
            <v>0</v>
          </cell>
          <cell r="Z5667">
            <v>2664</v>
          </cell>
          <cell r="AA5667">
            <v>0</v>
          </cell>
          <cell r="AB5667">
            <v>0</v>
          </cell>
          <cell r="AC5667">
            <v>-104</v>
          </cell>
          <cell r="AD5667">
            <v>53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-385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2050</v>
          </cell>
        </row>
        <row r="5668">
          <cell r="A5668">
            <v>2014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Transmission</v>
          </cell>
          <cell r="F5668" t="str">
            <v>TRANS 69+KV - JB</v>
          </cell>
          <cell r="G5668">
            <v>0</v>
          </cell>
          <cell r="H5668">
            <v>627966</v>
          </cell>
          <cell r="I5668">
            <v>143201</v>
          </cell>
          <cell r="J5668">
            <v>143980</v>
          </cell>
          <cell r="K5668">
            <v>0</v>
          </cell>
          <cell r="L5668">
            <v>4</v>
          </cell>
          <cell r="M5668">
            <v>0</v>
          </cell>
          <cell r="N5668">
            <v>0</v>
          </cell>
          <cell r="O5668">
            <v>0</v>
          </cell>
          <cell r="P5668">
            <v>-2575</v>
          </cell>
          <cell r="Q5668">
            <v>-4860</v>
          </cell>
          <cell r="R5668">
            <v>6010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1357</v>
          </cell>
          <cell r="Y5668">
            <v>0</v>
          </cell>
          <cell r="Z5668">
            <v>1007</v>
          </cell>
          <cell r="AA5668">
            <v>0</v>
          </cell>
          <cell r="AB5668">
            <v>0</v>
          </cell>
          <cell r="AC5668">
            <v>-39</v>
          </cell>
          <cell r="AD5668">
            <v>2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-146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775</v>
          </cell>
        </row>
        <row r="5669">
          <cell r="A5669">
            <v>2014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Transmission</v>
          </cell>
          <cell r="F5669" t="str">
            <v>TRANS 69+KV - West</v>
          </cell>
          <cell r="G5669">
            <v>0</v>
          </cell>
          <cell r="H5669">
            <v>627967</v>
          </cell>
          <cell r="I5669">
            <v>-761245</v>
          </cell>
          <cell r="J5669">
            <v>-765366</v>
          </cell>
          <cell r="K5669">
            <v>0</v>
          </cell>
          <cell r="L5669">
            <v>0</v>
          </cell>
          <cell r="M5669">
            <v>0</v>
          </cell>
          <cell r="N5669">
            <v>0</v>
          </cell>
          <cell r="O5669">
            <v>0</v>
          </cell>
          <cell r="P5669">
            <v>13689</v>
          </cell>
          <cell r="Q5669">
            <v>25835</v>
          </cell>
          <cell r="R5669">
            <v>-31949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-7216</v>
          </cell>
          <cell r="Y5669">
            <v>0</v>
          </cell>
          <cell r="Z5669">
            <v>-5355</v>
          </cell>
          <cell r="AA5669">
            <v>0</v>
          </cell>
          <cell r="AB5669">
            <v>0</v>
          </cell>
          <cell r="AC5669">
            <v>209</v>
          </cell>
          <cell r="AD5669">
            <v>-106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774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-4121</v>
          </cell>
        </row>
        <row r="5670">
          <cell r="A5670">
            <v>2014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Transmission</v>
          </cell>
          <cell r="F5670" t="str">
            <v>TRANS EASE - East</v>
          </cell>
          <cell r="G5670" t="str">
            <v>Jan</v>
          </cell>
          <cell r="H5670">
            <v>627947</v>
          </cell>
          <cell r="I5670">
            <v>288315</v>
          </cell>
          <cell r="J5670">
            <v>289875</v>
          </cell>
          <cell r="K5670">
            <v>0</v>
          </cell>
          <cell r="L5670">
            <v>0</v>
          </cell>
          <cell r="M5670">
            <v>0</v>
          </cell>
          <cell r="N5670">
            <v>0</v>
          </cell>
          <cell r="O5670">
            <v>0</v>
          </cell>
          <cell r="P5670">
            <v>-5185</v>
          </cell>
          <cell r="Q5670">
            <v>-9785</v>
          </cell>
          <cell r="R5670">
            <v>12101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2733</v>
          </cell>
          <cell r="Y5670">
            <v>0</v>
          </cell>
          <cell r="Z5670">
            <v>2028</v>
          </cell>
          <cell r="AA5670">
            <v>0</v>
          </cell>
          <cell r="AB5670">
            <v>0</v>
          </cell>
          <cell r="AC5670">
            <v>-79</v>
          </cell>
          <cell r="AD5670">
            <v>4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-293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561</v>
          </cell>
        </row>
        <row r="5671">
          <cell r="A5671">
            <v>2014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Transmission</v>
          </cell>
          <cell r="F5671" t="str">
            <v>TRANS EASE - East</v>
          </cell>
          <cell r="G5671" t="str">
            <v>Feb</v>
          </cell>
          <cell r="H5671">
            <v>627948</v>
          </cell>
          <cell r="I5671">
            <v>157506</v>
          </cell>
          <cell r="J5671">
            <v>158358</v>
          </cell>
          <cell r="K5671">
            <v>0</v>
          </cell>
          <cell r="L5671">
            <v>0</v>
          </cell>
          <cell r="M5671">
            <v>0</v>
          </cell>
          <cell r="N5671">
            <v>0</v>
          </cell>
          <cell r="O5671">
            <v>0</v>
          </cell>
          <cell r="P5671">
            <v>-2832</v>
          </cell>
          <cell r="Q5671">
            <v>-5345</v>
          </cell>
          <cell r="R5671">
            <v>6611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493</v>
          </cell>
          <cell r="Y5671">
            <v>0</v>
          </cell>
          <cell r="Z5671">
            <v>1108</v>
          </cell>
          <cell r="AA5671">
            <v>0</v>
          </cell>
          <cell r="AB5671">
            <v>0</v>
          </cell>
          <cell r="AC5671">
            <v>-43</v>
          </cell>
          <cell r="AD5671">
            <v>22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-16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853</v>
          </cell>
        </row>
        <row r="5672">
          <cell r="A5672">
            <v>2014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Transmission</v>
          </cell>
          <cell r="F5672" t="str">
            <v>TRANS EASE - East</v>
          </cell>
          <cell r="G5672" t="str">
            <v>Mar</v>
          </cell>
          <cell r="H5672">
            <v>627949</v>
          </cell>
          <cell r="I5672">
            <v>79538</v>
          </cell>
          <cell r="J5672">
            <v>79969</v>
          </cell>
          <cell r="K5672">
            <v>0</v>
          </cell>
          <cell r="L5672">
            <v>0</v>
          </cell>
          <cell r="M5672">
            <v>0</v>
          </cell>
          <cell r="N5672">
            <v>0</v>
          </cell>
          <cell r="O5672">
            <v>0</v>
          </cell>
          <cell r="P5672">
            <v>-1430</v>
          </cell>
          <cell r="Q5672">
            <v>-2699</v>
          </cell>
          <cell r="R5672">
            <v>3338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54</v>
          </cell>
          <cell r="Y5672">
            <v>0</v>
          </cell>
          <cell r="Z5672">
            <v>560</v>
          </cell>
          <cell r="AA5672">
            <v>0</v>
          </cell>
          <cell r="AB5672">
            <v>0</v>
          </cell>
          <cell r="AC5672">
            <v>-22</v>
          </cell>
          <cell r="AD5672">
            <v>11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-81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431</v>
          </cell>
        </row>
        <row r="5673">
          <cell r="A5673">
            <v>2014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Transmission</v>
          </cell>
          <cell r="F5673" t="str">
            <v>TRANS EASE - East</v>
          </cell>
          <cell r="G5673" t="str">
            <v>Apr</v>
          </cell>
          <cell r="H5673">
            <v>627919</v>
          </cell>
          <cell r="I5673">
            <v>2868636</v>
          </cell>
          <cell r="J5673">
            <v>2884164</v>
          </cell>
          <cell r="K5673">
            <v>0</v>
          </cell>
          <cell r="L5673">
            <v>0</v>
          </cell>
          <cell r="M5673">
            <v>0</v>
          </cell>
          <cell r="N5673">
            <v>0</v>
          </cell>
          <cell r="O5673">
            <v>0</v>
          </cell>
          <cell r="P5673">
            <v>-51585</v>
          </cell>
          <cell r="Q5673">
            <v>-97354</v>
          </cell>
          <cell r="R5673">
            <v>120397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7193</v>
          </cell>
          <cell r="Y5673">
            <v>0</v>
          </cell>
          <cell r="Z5673">
            <v>20180</v>
          </cell>
          <cell r="AA5673">
            <v>0</v>
          </cell>
          <cell r="AB5673">
            <v>0</v>
          </cell>
          <cell r="AC5673">
            <v>-788</v>
          </cell>
          <cell r="AD5673">
            <v>401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-2916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5528</v>
          </cell>
        </row>
        <row r="5674">
          <cell r="A5674">
            <v>2014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Transmission</v>
          </cell>
          <cell r="F5674" t="str">
            <v>TRANS EASE - East</v>
          </cell>
          <cell r="G5674" t="str">
            <v>May</v>
          </cell>
          <cell r="H5674">
            <v>627920</v>
          </cell>
          <cell r="I5674">
            <v>2234836</v>
          </cell>
          <cell r="J5674">
            <v>2246934</v>
          </cell>
          <cell r="K5674">
            <v>0</v>
          </cell>
          <cell r="L5674">
            <v>0</v>
          </cell>
          <cell r="M5674">
            <v>0</v>
          </cell>
          <cell r="N5674">
            <v>0</v>
          </cell>
          <cell r="O5674">
            <v>0</v>
          </cell>
          <cell r="P5674">
            <v>-40188</v>
          </cell>
          <cell r="Q5674">
            <v>-75845</v>
          </cell>
          <cell r="R5674">
            <v>93796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21185</v>
          </cell>
          <cell r="Y5674">
            <v>0</v>
          </cell>
          <cell r="Z5674">
            <v>15721</v>
          </cell>
          <cell r="AA5674">
            <v>0</v>
          </cell>
          <cell r="AB5674">
            <v>0</v>
          </cell>
          <cell r="AC5674">
            <v>-614</v>
          </cell>
          <cell r="AD5674">
            <v>313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-2271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2097</v>
          </cell>
        </row>
        <row r="5675">
          <cell r="A5675">
            <v>2014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Transmission</v>
          </cell>
          <cell r="F5675" t="str">
            <v>TRANS EASE - East</v>
          </cell>
          <cell r="G5675" t="str">
            <v>Jun</v>
          </cell>
          <cell r="H5675">
            <v>627921</v>
          </cell>
          <cell r="I5675">
            <v>-133199</v>
          </cell>
          <cell r="J5675">
            <v>-133920</v>
          </cell>
          <cell r="K5675">
            <v>0</v>
          </cell>
          <cell r="L5675">
            <v>0</v>
          </cell>
          <cell r="M5675">
            <v>0</v>
          </cell>
          <cell r="N5675">
            <v>0</v>
          </cell>
          <cell r="O5675">
            <v>0</v>
          </cell>
          <cell r="P5675">
            <v>2395</v>
          </cell>
          <cell r="Q5675">
            <v>4520</v>
          </cell>
          <cell r="R5675">
            <v>-5590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-1263</v>
          </cell>
          <cell r="Y5675">
            <v>0</v>
          </cell>
          <cell r="Z5675">
            <v>-937</v>
          </cell>
          <cell r="AA5675">
            <v>0</v>
          </cell>
          <cell r="AB5675">
            <v>0</v>
          </cell>
          <cell r="AC5675">
            <v>37</v>
          </cell>
          <cell r="AD5675">
            <v>-19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135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-721</v>
          </cell>
        </row>
        <row r="5676">
          <cell r="A5676">
            <v>2014</v>
          </cell>
          <cell r="B5676" t="str">
            <v>PacifiCorp</v>
          </cell>
          <cell r="C5676" t="str">
            <v>Federal</v>
          </cell>
          <cell r="D5676" t="str">
            <v>V2011</v>
          </cell>
          <cell r="E5676" t="str">
            <v>Transmission</v>
          </cell>
          <cell r="F5676" t="str">
            <v>TRANS EASE - East</v>
          </cell>
          <cell r="G5676" t="str">
            <v>Jul</v>
          </cell>
          <cell r="H5676">
            <v>627922</v>
          </cell>
          <cell r="I5676">
            <v>136866</v>
          </cell>
          <cell r="J5676">
            <v>137607</v>
          </cell>
          <cell r="K5676">
            <v>0</v>
          </cell>
          <cell r="L5676">
            <v>0</v>
          </cell>
          <cell r="M5676">
            <v>0</v>
          </cell>
          <cell r="N5676">
            <v>0</v>
          </cell>
          <cell r="O5676">
            <v>0</v>
          </cell>
          <cell r="P5676">
            <v>-2461</v>
          </cell>
          <cell r="Q5676">
            <v>-4645</v>
          </cell>
          <cell r="R5676">
            <v>5744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1297</v>
          </cell>
          <cell r="Y5676">
            <v>0</v>
          </cell>
          <cell r="Z5676">
            <v>963</v>
          </cell>
          <cell r="AA5676">
            <v>0</v>
          </cell>
          <cell r="AB5676">
            <v>0</v>
          </cell>
          <cell r="AC5676">
            <v>-38</v>
          </cell>
          <cell r="AD5676">
            <v>19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-139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741</v>
          </cell>
        </row>
        <row r="5677">
          <cell r="A5677">
            <v>2014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EASE - East</v>
          </cell>
          <cell r="G5677" t="str">
            <v>Aug</v>
          </cell>
          <cell r="H5677">
            <v>627923</v>
          </cell>
          <cell r="I5677">
            <v>369059</v>
          </cell>
          <cell r="J5677">
            <v>371057</v>
          </cell>
          <cell r="K5677">
            <v>0</v>
          </cell>
          <cell r="L5677">
            <v>0</v>
          </cell>
          <cell r="M5677">
            <v>0</v>
          </cell>
          <cell r="N5677">
            <v>0</v>
          </cell>
          <cell r="O5677">
            <v>0</v>
          </cell>
          <cell r="P5677">
            <v>-6637</v>
          </cell>
          <cell r="Q5677">
            <v>-12525</v>
          </cell>
          <cell r="R5677">
            <v>15489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3499</v>
          </cell>
          <cell r="Y5677">
            <v>0</v>
          </cell>
          <cell r="Z5677">
            <v>2596</v>
          </cell>
          <cell r="AA5677">
            <v>0</v>
          </cell>
          <cell r="AB5677">
            <v>0</v>
          </cell>
          <cell r="AC5677">
            <v>-101</v>
          </cell>
          <cell r="AD5677">
            <v>52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375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1998</v>
          </cell>
        </row>
        <row r="5678">
          <cell r="A5678">
            <v>2014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EASE - East</v>
          </cell>
          <cell r="G5678" t="str">
            <v>Sep</v>
          </cell>
          <cell r="H5678">
            <v>627924</v>
          </cell>
          <cell r="I5678">
            <v>496412</v>
          </cell>
          <cell r="J5678">
            <v>499099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-8927</v>
          </cell>
          <cell r="Q5678">
            <v>-16847</v>
          </cell>
          <cell r="R5678">
            <v>20834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4706</v>
          </cell>
          <cell r="Y5678">
            <v>0</v>
          </cell>
          <cell r="Z5678">
            <v>3492</v>
          </cell>
          <cell r="AA5678">
            <v>0</v>
          </cell>
          <cell r="AB5678">
            <v>0</v>
          </cell>
          <cell r="AC5678">
            <v>-136</v>
          </cell>
          <cell r="AD5678">
            <v>69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-505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2687</v>
          </cell>
        </row>
        <row r="5679">
          <cell r="A5679">
            <v>2014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EASE - East</v>
          </cell>
          <cell r="G5679" t="str">
            <v>Oct</v>
          </cell>
          <cell r="H5679">
            <v>627925</v>
          </cell>
          <cell r="I5679">
            <v>102069</v>
          </cell>
          <cell r="J5679">
            <v>102621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-1835</v>
          </cell>
          <cell r="Q5679">
            <v>-3464</v>
          </cell>
          <cell r="R5679">
            <v>428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968</v>
          </cell>
          <cell r="Y5679">
            <v>0</v>
          </cell>
          <cell r="Z5679">
            <v>718</v>
          </cell>
          <cell r="AA5679">
            <v>0</v>
          </cell>
          <cell r="AB5679">
            <v>0</v>
          </cell>
          <cell r="AC5679">
            <v>-28</v>
          </cell>
          <cell r="AD5679">
            <v>14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-10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553</v>
          </cell>
        </row>
        <row r="5680">
          <cell r="A5680">
            <v>2014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EASE - East</v>
          </cell>
          <cell r="G5680" t="str">
            <v>Nov</v>
          </cell>
          <cell r="H5680">
            <v>627926</v>
          </cell>
          <cell r="I5680">
            <v>108439</v>
          </cell>
          <cell r="J5680">
            <v>109026</v>
          </cell>
          <cell r="K5680">
            <v>0</v>
          </cell>
          <cell r="L5680">
            <v>0</v>
          </cell>
          <cell r="M5680">
            <v>0</v>
          </cell>
          <cell r="N5680">
            <v>0</v>
          </cell>
          <cell r="O5680">
            <v>0</v>
          </cell>
          <cell r="P5680">
            <v>-1950</v>
          </cell>
          <cell r="Q5680">
            <v>-3680</v>
          </cell>
          <cell r="R5680">
            <v>4551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1028</v>
          </cell>
          <cell r="Y5680">
            <v>0</v>
          </cell>
          <cell r="Z5680">
            <v>763</v>
          </cell>
          <cell r="AA5680">
            <v>0</v>
          </cell>
          <cell r="AB5680">
            <v>0</v>
          </cell>
          <cell r="AC5680">
            <v>-30</v>
          </cell>
          <cell r="AD5680">
            <v>15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-11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587</v>
          </cell>
        </row>
        <row r="5681">
          <cell r="A5681">
            <v>2014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EASE - East</v>
          </cell>
          <cell r="G5681" t="str">
            <v>Dec</v>
          </cell>
          <cell r="H5681">
            <v>627927</v>
          </cell>
          <cell r="I5681">
            <v>682124</v>
          </cell>
          <cell r="J5681">
            <v>685816</v>
          </cell>
          <cell r="K5681">
            <v>0</v>
          </cell>
          <cell r="L5681">
            <v>0</v>
          </cell>
          <cell r="M5681">
            <v>0</v>
          </cell>
          <cell r="N5681">
            <v>0</v>
          </cell>
          <cell r="O5681">
            <v>0</v>
          </cell>
          <cell r="P5681">
            <v>-12266</v>
          </cell>
          <cell r="Q5681">
            <v>-23150</v>
          </cell>
          <cell r="R5681">
            <v>2862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6466</v>
          </cell>
          <cell r="Y5681">
            <v>0</v>
          </cell>
          <cell r="Z5681">
            <v>4798</v>
          </cell>
          <cell r="AA5681">
            <v>0</v>
          </cell>
          <cell r="AB5681">
            <v>0</v>
          </cell>
          <cell r="AC5681">
            <v>-187</v>
          </cell>
          <cell r="AD5681">
            <v>95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693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3692</v>
          </cell>
        </row>
        <row r="5682">
          <cell r="A5682">
            <v>2014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EASE - West</v>
          </cell>
          <cell r="G5682" t="str">
            <v>Sep</v>
          </cell>
          <cell r="H5682">
            <v>628567</v>
          </cell>
          <cell r="I5682">
            <v>5192</v>
          </cell>
          <cell r="J5682">
            <v>5220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93</v>
          </cell>
          <cell r="Q5682">
            <v>-176</v>
          </cell>
          <cell r="R5682">
            <v>218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49</v>
          </cell>
          <cell r="Y5682">
            <v>0</v>
          </cell>
          <cell r="Z5682">
            <v>37</v>
          </cell>
          <cell r="AA5682">
            <v>0</v>
          </cell>
          <cell r="AB5682">
            <v>0</v>
          </cell>
          <cell r="AC5682">
            <v>-1</v>
          </cell>
          <cell r="AD5682">
            <v>1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5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28</v>
          </cell>
        </row>
        <row r="5683">
          <cell r="A5683">
            <v>2014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EASE - West</v>
          </cell>
          <cell r="G5683" t="str">
            <v>Apr</v>
          </cell>
          <cell r="H5683">
            <v>627929</v>
          </cell>
          <cell r="I5683">
            <v>87255</v>
          </cell>
          <cell r="J5683">
            <v>87727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-1569</v>
          </cell>
          <cell r="Q5683">
            <v>-2961</v>
          </cell>
          <cell r="R5683">
            <v>3662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827</v>
          </cell>
          <cell r="Y5683">
            <v>0</v>
          </cell>
          <cell r="Z5683">
            <v>614</v>
          </cell>
          <cell r="AA5683">
            <v>0</v>
          </cell>
          <cell r="AB5683">
            <v>0</v>
          </cell>
          <cell r="AC5683">
            <v>-24</v>
          </cell>
          <cell r="AD5683">
            <v>12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-89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472</v>
          </cell>
        </row>
        <row r="5684">
          <cell r="A5684">
            <v>2014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West</v>
          </cell>
          <cell r="G5684" t="str">
            <v>Oct</v>
          </cell>
          <cell r="H5684">
            <v>627969</v>
          </cell>
          <cell r="I5684">
            <v>5477</v>
          </cell>
          <cell r="J5684">
            <v>5507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98</v>
          </cell>
          <cell r="Q5684">
            <v>-186</v>
          </cell>
          <cell r="R5684">
            <v>230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52</v>
          </cell>
          <cell r="Y5684">
            <v>0</v>
          </cell>
          <cell r="Z5684">
            <v>39</v>
          </cell>
          <cell r="AA5684">
            <v>0</v>
          </cell>
          <cell r="AB5684">
            <v>0</v>
          </cell>
          <cell r="AC5684">
            <v>-2</v>
          </cell>
          <cell r="AD5684">
            <v>1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6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30</v>
          </cell>
        </row>
        <row r="5685">
          <cell r="A5685">
            <v>2014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West</v>
          </cell>
          <cell r="G5685" t="str">
            <v>Nov</v>
          </cell>
          <cell r="H5685">
            <v>627955</v>
          </cell>
          <cell r="I5685">
            <v>57382</v>
          </cell>
          <cell r="J5685">
            <v>57693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1032</v>
          </cell>
          <cell r="Q5685">
            <v>-1947</v>
          </cell>
          <cell r="R5685">
            <v>2408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544</v>
          </cell>
          <cell r="Y5685">
            <v>0</v>
          </cell>
          <cell r="Z5685">
            <v>404</v>
          </cell>
          <cell r="AA5685">
            <v>0</v>
          </cell>
          <cell r="AB5685">
            <v>0</v>
          </cell>
          <cell r="AC5685">
            <v>-16</v>
          </cell>
          <cell r="AD5685">
            <v>8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58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311</v>
          </cell>
        </row>
        <row r="5686">
          <cell r="A5686">
            <v>2014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West</v>
          </cell>
          <cell r="G5686" t="str">
            <v>Dec</v>
          </cell>
          <cell r="H5686">
            <v>627970</v>
          </cell>
          <cell r="I5686">
            <v>133</v>
          </cell>
          <cell r="J5686">
            <v>134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2</v>
          </cell>
          <cell r="Q5686">
            <v>-5</v>
          </cell>
          <cell r="R5686">
            <v>6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1</v>
          </cell>
          <cell r="Y5686">
            <v>0</v>
          </cell>
          <cell r="Z5686">
            <v>1</v>
          </cell>
          <cell r="AA5686">
            <v>0</v>
          </cell>
          <cell r="AB5686">
            <v>0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1</v>
          </cell>
        </row>
        <row r="5687">
          <cell r="A5687">
            <v>2014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West</v>
          </cell>
          <cell r="G5687" t="str">
            <v>Jan</v>
          </cell>
          <cell r="H5687">
            <v>628039</v>
          </cell>
          <cell r="I5687">
            <v>405873</v>
          </cell>
          <cell r="J5687">
            <v>408070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7299</v>
          </cell>
          <cell r="Q5687">
            <v>-13774</v>
          </cell>
          <cell r="R5687">
            <v>17035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3847</v>
          </cell>
          <cell r="Y5687">
            <v>0</v>
          </cell>
          <cell r="Z5687">
            <v>2855</v>
          </cell>
          <cell r="AA5687">
            <v>0</v>
          </cell>
          <cell r="AB5687">
            <v>0</v>
          </cell>
          <cell r="AC5687">
            <v>-111</v>
          </cell>
          <cell r="AD5687">
            <v>57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413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2197</v>
          </cell>
        </row>
        <row r="5688">
          <cell r="A5688">
            <v>2014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 Total</v>
          </cell>
          <cell r="F5688">
            <v>0</v>
          </cell>
          <cell r="G5688">
            <v>0</v>
          </cell>
          <cell r="H5688">
            <v>0</v>
          </cell>
          <cell r="I5688">
            <v>-807500</v>
          </cell>
          <cell r="J5688">
            <v>-802962</v>
          </cell>
          <cell r="K5688">
            <v>0</v>
          </cell>
          <cell r="L5688">
            <v>8908</v>
          </cell>
          <cell r="M5688">
            <v>0</v>
          </cell>
          <cell r="N5688">
            <v>0</v>
          </cell>
          <cell r="O5688">
            <v>0</v>
          </cell>
          <cell r="P5688">
            <v>14521</v>
          </cell>
          <cell r="Q5688">
            <v>27405</v>
          </cell>
          <cell r="R5688">
            <v>-3389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-7655</v>
          </cell>
          <cell r="Y5688">
            <v>0</v>
          </cell>
          <cell r="Z5688">
            <v>-5680</v>
          </cell>
          <cell r="AA5688">
            <v>0</v>
          </cell>
          <cell r="AB5688">
            <v>0</v>
          </cell>
          <cell r="AC5688">
            <v>222</v>
          </cell>
          <cell r="AD5688">
            <v>-1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821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-4371</v>
          </cell>
        </row>
        <row r="5689">
          <cell r="A5689">
            <v>2014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Vehicles</v>
          </cell>
          <cell r="F5689" t="str">
            <v>AIRCRAFT (USED)</v>
          </cell>
          <cell r="G5689">
            <v>0</v>
          </cell>
          <cell r="H5689">
            <v>626586</v>
          </cell>
          <cell r="I5689">
            <v>380000</v>
          </cell>
          <cell r="J5689">
            <v>362892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-6833</v>
          </cell>
          <cell r="Q5689">
            <v>-12896</v>
          </cell>
          <cell r="R5689">
            <v>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0</v>
          </cell>
          <cell r="Y5689">
            <v>0</v>
          </cell>
          <cell r="Z5689">
            <v>2673</v>
          </cell>
          <cell r="AA5689">
            <v>0</v>
          </cell>
          <cell r="AB5689">
            <v>0</v>
          </cell>
          <cell r="AC5689">
            <v>-104</v>
          </cell>
          <cell r="AD5689">
            <v>53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17108</v>
          </cell>
        </row>
        <row r="5690">
          <cell r="A5690">
            <v>2014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Vehicles</v>
          </cell>
          <cell r="F5690" t="str">
            <v>HEAVY TRUCK</v>
          </cell>
          <cell r="G5690">
            <v>0</v>
          </cell>
          <cell r="H5690">
            <v>627482</v>
          </cell>
          <cell r="I5690">
            <v>87158</v>
          </cell>
          <cell r="J5690">
            <v>8323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1567</v>
          </cell>
          <cell r="Q5690">
            <v>-2958</v>
          </cell>
          <cell r="R5690">
            <v>0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0</v>
          </cell>
          <cell r="Y5690">
            <v>0</v>
          </cell>
          <cell r="Z5690">
            <v>613</v>
          </cell>
          <cell r="AA5690">
            <v>0</v>
          </cell>
          <cell r="AB5690">
            <v>0</v>
          </cell>
          <cell r="AC5690">
            <v>-24</v>
          </cell>
          <cell r="AD5690">
            <v>12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-3924</v>
          </cell>
        </row>
        <row r="5691">
          <cell r="A5691">
            <v>2014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Vehicles</v>
          </cell>
          <cell r="F5691" t="str">
            <v>HEAVY TRUCK (USED)</v>
          </cell>
          <cell r="G5691">
            <v>0</v>
          </cell>
          <cell r="H5691">
            <v>628542</v>
          </cell>
          <cell r="I5691">
            <v>12324601</v>
          </cell>
          <cell r="J5691">
            <v>11769746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221626</v>
          </cell>
          <cell r="Q5691">
            <v>-418266</v>
          </cell>
          <cell r="R5691">
            <v>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0</v>
          </cell>
          <cell r="Y5691">
            <v>0</v>
          </cell>
          <cell r="Z5691">
            <v>86698</v>
          </cell>
          <cell r="AA5691">
            <v>0</v>
          </cell>
          <cell r="AB5691">
            <v>0</v>
          </cell>
          <cell r="AC5691">
            <v>-3385</v>
          </cell>
          <cell r="AD5691">
            <v>1724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-554855</v>
          </cell>
        </row>
        <row r="5692">
          <cell r="A5692">
            <v>2014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Vehicles</v>
          </cell>
          <cell r="F5692" t="str">
            <v>HEAVY TRUCKS Indian Res</v>
          </cell>
          <cell r="G5692">
            <v>0</v>
          </cell>
          <cell r="H5692">
            <v>627483</v>
          </cell>
          <cell r="I5692">
            <v>-88444</v>
          </cell>
          <cell r="J5692">
            <v>-84462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1590</v>
          </cell>
          <cell r="Q5692">
            <v>3002</v>
          </cell>
          <cell r="R5692">
            <v>0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0</v>
          </cell>
          <cell r="Y5692">
            <v>0</v>
          </cell>
          <cell r="Z5692">
            <v>-622</v>
          </cell>
          <cell r="AA5692">
            <v>0</v>
          </cell>
          <cell r="AB5692">
            <v>0</v>
          </cell>
          <cell r="AC5692">
            <v>24</v>
          </cell>
          <cell r="AD5692">
            <v>-12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3982</v>
          </cell>
        </row>
        <row r="5693">
          <cell r="A5693">
            <v>2014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Vehicles</v>
          </cell>
          <cell r="F5693" t="str">
            <v>POWER EQUIPMENT</v>
          </cell>
          <cell r="G5693">
            <v>0</v>
          </cell>
          <cell r="H5693">
            <v>627485</v>
          </cell>
          <cell r="I5693">
            <v>143975</v>
          </cell>
          <cell r="J5693">
            <v>137494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2589</v>
          </cell>
          <cell r="Q5693">
            <v>-4886</v>
          </cell>
          <cell r="R5693">
            <v>0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0</v>
          </cell>
          <cell r="Y5693">
            <v>0</v>
          </cell>
          <cell r="Z5693">
            <v>1013</v>
          </cell>
          <cell r="AA5693">
            <v>0</v>
          </cell>
          <cell r="AB5693">
            <v>0</v>
          </cell>
          <cell r="AC5693">
            <v>-40</v>
          </cell>
          <cell r="AD5693">
            <v>2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-6482</v>
          </cell>
        </row>
        <row r="5694">
          <cell r="A5694">
            <v>2014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Vehicles</v>
          </cell>
          <cell r="F5694" t="str">
            <v>POWER EQUIPMENT (USED)</v>
          </cell>
          <cell r="G5694">
            <v>0</v>
          </cell>
          <cell r="H5694">
            <v>627610</v>
          </cell>
          <cell r="I5694">
            <v>684704</v>
          </cell>
          <cell r="J5694">
            <v>653879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2313</v>
          </cell>
          <cell r="Q5694">
            <v>-23237</v>
          </cell>
          <cell r="R5694">
            <v>0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0</v>
          </cell>
          <cell r="Y5694">
            <v>0</v>
          </cell>
          <cell r="Z5694">
            <v>4817</v>
          </cell>
          <cell r="AA5694">
            <v>0</v>
          </cell>
          <cell r="AB5694">
            <v>0</v>
          </cell>
          <cell r="AC5694">
            <v>-188</v>
          </cell>
          <cell r="AD5694">
            <v>96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-30825</v>
          </cell>
        </row>
        <row r="5695">
          <cell r="A5695">
            <v>2014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Vehicles</v>
          </cell>
          <cell r="F5695" t="str">
            <v>TRACTOR</v>
          </cell>
          <cell r="G5695">
            <v>0</v>
          </cell>
          <cell r="H5695">
            <v>627486</v>
          </cell>
          <cell r="I5695">
            <v>-12495</v>
          </cell>
          <cell r="J5695">
            <v>-11932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225</v>
          </cell>
          <cell r="Q5695">
            <v>424</v>
          </cell>
          <cell r="R5695">
            <v>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0</v>
          </cell>
          <cell r="Y5695">
            <v>0</v>
          </cell>
          <cell r="Z5695">
            <v>-88</v>
          </cell>
          <cell r="AA5695">
            <v>0</v>
          </cell>
          <cell r="AB5695">
            <v>0</v>
          </cell>
          <cell r="AC5695">
            <v>3</v>
          </cell>
          <cell r="AD5695">
            <v>-2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563</v>
          </cell>
        </row>
        <row r="5696">
          <cell r="A5696">
            <v>2014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Vehicles</v>
          </cell>
          <cell r="F5696" t="str">
            <v>TRACTOR (USED)</v>
          </cell>
          <cell r="G5696">
            <v>0</v>
          </cell>
          <cell r="H5696">
            <v>628543</v>
          </cell>
          <cell r="I5696">
            <v>471389</v>
          </cell>
          <cell r="J5696">
            <v>450167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8477</v>
          </cell>
          <cell r="Q5696">
            <v>-15998</v>
          </cell>
          <cell r="R5696">
            <v>0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0</v>
          </cell>
          <cell r="Y5696">
            <v>0</v>
          </cell>
          <cell r="Z5696">
            <v>3316</v>
          </cell>
          <cell r="AA5696">
            <v>0</v>
          </cell>
          <cell r="AB5696">
            <v>0</v>
          </cell>
          <cell r="AC5696">
            <v>-129</v>
          </cell>
          <cell r="AD5696">
            <v>66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-21222</v>
          </cell>
        </row>
        <row r="5697">
          <cell r="A5697">
            <v>2014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Vehicles</v>
          </cell>
          <cell r="F5697" t="str">
            <v>TRAILERS</v>
          </cell>
          <cell r="G5697">
            <v>0</v>
          </cell>
          <cell r="H5697">
            <v>627484</v>
          </cell>
          <cell r="I5697">
            <v>6000</v>
          </cell>
          <cell r="J5697">
            <v>5730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08</v>
          </cell>
          <cell r="Q5697">
            <v>-204</v>
          </cell>
          <cell r="R5697">
            <v>0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0</v>
          </cell>
          <cell r="Y5697">
            <v>0</v>
          </cell>
          <cell r="Z5697">
            <v>42</v>
          </cell>
          <cell r="AA5697">
            <v>0</v>
          </cell>
          <cell r="AB5697">
            <v>0</v>
          </cell>
          <cell r="AC5697">
            <v>-2</v>
          </cell>
          <cell r="AD5697">
            <v>1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-270</v>
          </cell>
        </row>
        <row r="5698">
          <cell r="A5698">
            <v>2014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Vehicles</v>
          </cell>
          <cell r="F5698" t="str">
            <v>TRAILERS (USED)</v>
          </cell>
          <cell r="G5698">
            <v>0</v>
          </cell>
          <cell r="H5698">
            <v>628539</v>
          </cell>
          <cell r="I5698">
            <v>1108463</v>
          </cell>
          <cell r="J5698">
            <v>1058559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19933</v>
          </cell>
          <cell r="Q5698">
            <v>-37618</v>
          </cell>
          <cell r="R5698">
            <v>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0</v>
          </cell>
          <cell r="Y5698">
            <v>0</v>
          </cell>
          <cell r="Z5698">
            <v>7798</v>
          </cell>
          <cell r="AA5698">
            <v>0</v>
          </cell>
          <cell r="AB5698">
            <v>0</v>
          </cell>
          <cell r="AC5698">
            <v>-304</v>
          </cell>
          <cell r="AD5698">
            <v>155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-49903</v>
          </cell>
        </row>
        <row r="5699">
          <cell r="A5699">
            <v>2014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Vehicles</v>
          </cell>
          <cell r="F5699" t="str">
            <v>TRAILERS Indian Res</v>
          </cell>
          <cell r="G5699">
            <v>0</v>
          </cell>
          <cell r="H5699">
            <v>627650</v>
          </cell>
          <cell r="I5699">
            <v>6381</v>
          </cell>
          <cell r="J5699">
            <v>6093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15</v>
          </cell>
          <cell r="Q5699">
            <v>-217</v>
          </cell>
          <cell r="R5699">
            <v>0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0</v>
          </cell>
          <cell r="Y5699">
            <v>0</v>
          </cell>
          <cell r="Z5699">
            <v>45</v>
          </cell>
          <cell r="AA5699">
            <v>0</v>
          </cell>
          <cell r="AB5699">
            <v>0</v>
          </cell>
          <cell r="AC5699">
            <v>-2</v>
          </cell>
          <cell r="AD5699">
            <v>1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-287</v>
          </cell>
        </row>
        <row r="5700">
          <cell r="A5700">
            <v>2014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Vehicles</v>
          </cell>
          <cell r="F5700" t="str">
            <v>TRAILERS Indian Res (USED)</v>
          </cell>
          <cell r="G5700">
            <v>0</v>
          </cell>
          <cell r="H5700">
            <v>628540</v>
          </cell>
          <cell r="I5700">
            <v>39386</v>
          </cell>
          <cell r="J5700">
            <v>37612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708</v>
          </cell>
          <cell r="Q5700">
            <v>-1337</v>
          </cell>
          <cell r="R5700">
            <v>0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0</v>
          </cell>
          <cell r="Y5700">
            <v>0</v>
          </cell>
          <cell r="Z5700">
            <v>277</v>
          </cell>
          <cell r="AA5700">
            <v>0</v>
          </cell>
          <cell r="AB5700">
            <v>0</v>
          </cell>
          <cell r="AC5700">
            <v>-11</v>
          </cell>
          <cell r="AD5700">
            <v>6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-1773</v>
          </cell>
        </row>
        <row r="5701">
          <cell r="A5701">
            <v>2014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Vehicles Total</v>
          </cell>
          <cell r="F5701">
            <v>0</v>
          </cell>
          <cell r="G5701">
            <v>0</v>
          </cell>
          <cell r="H5701">
            <v>0</v>
          </cell>
          <cell r="I5701">
            <v>15151117</v>
          </cell>
          <cell r="J5701">
            <v>1446901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272453</v>
          </cell>
          <cell r="Q5701">
            <v>-514190</v>
          </cell>
          <cell r="R5701">
            <v>0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0</v>
          </cell>
          <cell r="Y5701">
            <v>0</v>
          </cell>
          <cell r="Z5701">
            <v>106581</v>
          </cell>
          <cell r="AA5701">
            <v>0</v>
          </cell>
          <cell r="AB5701">
            <v>0</v>
          </cell>
          <cell r="AC5701">
            <v>-4162</v>
          </cell>
          <cell r="AD5701">
            <v>2119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-682105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 t="str">
            <v>V2011 Total</v>
          </cell>
          <cell r="E5702">
            <v>0</v>
          </cell>
          <cell r="F5702">
            <v>0</v>
          </cell>
          <cell r="G5702">
            <v>0</v>
          </cell>
          <cell r="H5702">
            <v>0</v>
          </cell>
          <cell r="I5702">
            <v>68234084</v>
          </cell>
          <cell r="J5702">
            <v>66922252</v>
          </cell>
          <cell r="K5702">
            <v>0</v>
          </cell>
          <cell r="L5702">
            <v>315416</v>
          </cell>
          <cell r="M5702">
            <v>0</v>
          </cell>
          <cell r="N5702">
            <v>0</v>
          </cell>
          <cell r="O5702">
            <v>0</v>
          </cell>
          <cell r="P5702">
            <v>-711625</v>
          </cell>
          <cell r="Q5702">
            <v>-1343023</v>
          </cell>
          <cell r="R5702">
            <v>345954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249648</v>
          </cell>
          <cell r="Y5702">
            <v>0</v>
          </cell>
          <cell r="Z5702">
            <v>260913</v>
          </cell>
          <cell r="AA5702">
            <v>0</v>
          </cell>
          <cell r="AB5702">
            <v>0</v>
          </cell>
          <cell r="AC5702">
            <v>-10188</v>
          </cell>
          <cell r="AD5702">
            <v>5187</v>
          </cell>
          <cell r="AE5702">
            <v>-38544</v>
          </cell>
          <cell r="AF5702">
            <v>-168173</v>
          </cell>
          <cell r="AG5702">
            <v>0</v>
          </cell>
          <cell r="AH5702">
            <v>0</v>
          </cell>
          <cell r="AI5702">
            <v>-3480</v>
          </cell>
          <cell r="AJ5702">
            <v>2369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3589</v>
          </cell>
          <cell r="AP5702">
            <v>0</v>
          </cell>
          <cell r="AQ5702">
            <v>0</v>
          </cell>
          <cell r="AR5702">
            <v>-219876</v>
          </cell>
          <cell r="AS5702">
            <v>0</v>
          </cell>
          <cell r="AT5702">
            <v>-1627248</v>
          </cell>
        </row>
        <row r="5703">
          <cell r="A5703">
            <v>2014</v>
          </cell>
          <cell r="B5703" t="str">
            <v>PacifiCorp</v>
          </cell>
          <cell r="C5703" t="str">
            <v>Federal</v>
          </cell>
          <cell r="D5703" t="str">
            <v>V2011_100%</v>
          </cell>
          <cell r="E5703" t="str">
            <v>Coal (Mining)</v>
          </cell>
          <cell r="F5703" t="str">
            <v>COAL DEER</v>
          </cell>
          <cell r="G5703">
            <v>0</v>
          </cell>
          <cell r="H5703">
            <v>625182</v>
          </cell>
          <cell r="I5703">
            <v>16683286</v>
          </cell>
          <cell r="J5703">
            <v>0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300005</v>
          </cell>
          <cell r="Q5703">
            <v>-566188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-14133211</v>
          </cell>
          <cell r="X5703">
            <v>0</v>
          </cell>
          <cell r="Y5703">
            <v>0</v>
          </cell>
          <cell r="Z5703">
            <v>0</v>
          </cell>
          <cell r="AA5703">
            <v>0</v>
          </cell>
          <cell r="AB5703">
            <v>0</v>
          </cell>
          <cell r="AC5703">
            <v>0</v>
          </cell>
          <cell r="AD5703">
            <v>0</v>
          </cell>
          <cell r="AE5703">
            <v>0</v>
          </cell>
          <cell r="AF5703">
            <v>-1660499</v>
          </cell>
          <cell r="AG5703">
            <v>0</v>
          </cell>
          <cell r="AH5703">
            <v>0</v>
          </cell>
          <cell r="AI5703">
            <v>-23383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6683286</v>
          </cell>
        </row>
        <row r="5704">
          <cell r="A5704">
            <v>2014</v>
          </cell>
          <cell r="B5704" t="str">
            <v>PacifiCorp</v>
          </cell>
          <cell r="C5704" t="str">
            <v>Federal</v>
          </cell>
          <cell r="D5704" t="str">
            <v>V2011_100%</v>
          </cell>
          <cell r="E5704" t="str">
            <v>Coal (Mining)</v>
          </cell>
          <cell r="F5704" t="str">
            <v>COAL HUNTER WASH</v>
          </cell>
          <cell r="G5704">
            <v>0</v>
          </cell>
          <cell r="H5704">
            <v>627719</v>
          </cell>
          <cell r="I5704">
            <v>1140704</v>
          </cell>
          <cell r="J5704">
            <v>0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20513</v>
          </cell>
          <cell r="Q5704">
            <v>-38713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-966345</v>
          </cell>
          <cell r="X5704">
            <v>0</v>
          </cell>
          <cell r="Y5704">
            <v>0</v>
          </cell>
          <cell r="Z5704">
            <v>0</v>
          </cell>
          <cell r="AA5704">
            <v>0</v>
          </cell>
          <cell r="AB5704">
            <v>0</v>
          </cell>
          <cell r="AC5704">
            <v>0</v>
          </cell>
          <cell r="AD5704">
            <v>0</v>
          </cell>
          <cell r="AE5704">
            <v>0</v>
          </cell>
          <cell r="AF5704">
            <v>-113535</v>
          </cell>
          <cell r="AG5704">
            <v>0</v>
          </cell>
          <cell r="AH5704">
            <v>0</v>
          </cell>
          <cell r="AI5704">
            <v>-1599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1140704</v>
          </cell>
        </row>
        <row r="5705">
          <cell r="A5705">
            <v>2014</v>
          </cell>
          <cell r="B5705" t="str">
            <v>PacifiCorp</v>
          </cell>
          <cell r="C5705" t="str">
            <v>Federal</v>
          </cell>
          <cell r="D5705" t="str">
            <v>V2011_100%</v>
          </cell>
          <cell r="E5705" t="str">
            <v>Coal (Mining)</v>
          </cell>
          <cell r="F5705" t="str">
            <v>COAL UTAH</v>
          </cell>
          <cell r="G5705">
            <v>0</v>
          </cell>
          <cell r="H5705">
            <v>627718</v>
          </cell>
          <cell r="I5705">
            <v>206314</v>
          </cell>
          <cell r="J5705">
            <v>0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3710</v>
          </cell>
          <cell r="Q5705">
            <v>-7002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-174778</v>
          </cell>
          <cell r="X5705">
            <v>0</v>
          </cell>
          <cell r="Y5705">
            <v>0</v>
          </cell>
          <cell r="Z5705">
            <v>0</v>
          </cell>
          <cell r="AA5705">
            <v>0</v>
          </cell>
          <cell r="AB5705">
            <v>0</v>
          </cell>
          <cell r="AC5705">
            <v>0</v>
          </cell>
          <cell r="AD5705">
            <v>0</v>
          </cell>
          <cell r="AE5705">
            <v>0</v>
          </cell>
          <cell r="AF5705">
            <v>-20535</v>
          </cell>
          <cell r="AG5705">
            <v>0</v>
          </cell>
          <cell r="AH5705">
            <v>0</v>
          </cell>
          <cell r="AI5705">
            <v>-289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206314</v>
          </cell>
        </row>
        <row r="5706">
          <cell r="A5706">
            <v>2014</v>
          </cell>
          <cell r="B5706" t="str">
            <v>PacifiCorp</v>
          </cell>
          <cell r="C5706" t="str">
            <v>Federal</v>
          </cell>
          <cell r="D5706" t="str">
            <v>V2011_100%</v>
          </cell>
          <cell r="E5706" t="str">
            <v>Coal (Mining) Total</v>
          </cell>
          <cell r="F5706">
            <v>0</v>
          </cell>
          <cell r="G5706">
            <v>0</v>
          </cell>
          <cell r="H5706">
            <v>0</v>
          </cell>
          <cell r="I5706">
            <v>18030304</v>
          </cell>
          <cell r="J5706">
            <v>0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-324228</v>
          </cell>
          <cell r="Q5706">
            <v>-611903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-15274334</v>
          </cell>
          <cell r="X5706">
            <v>0</v>
          </cell>
          <cell r="Y5706">
            <v>0</v>
          </cell>
          <cell r="Z5706">
            <v>0</v>
          </cell>
          <cell r="AA5706">
            <v>0</v>
          </cell>
          <cell r="AB5706">
            <v>0</v>
          </cell>
          <cell r="AC5706">
            <v>0</v>
          </cell>
          <cell r="AD5706">
            <v>0</v>
          </cell>
          <cell r="AE5706">
            <v>0</v>
          </cell>
          <cell r="AF5706">
            <v>-1794569</v>
          </cell>
          <cell r="AG5706">
            <v>0</v>
          </cell>
          <cell r="AH5706">
            <v>0</v>
          </cell>
          <cell r="AI5706">
            <v>-2527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-18030304</v>
          </cell>
        </row>
        <row r="5707">
          <cell r="A5707">
            <v>2014</v>
          </cell>
          <cell r="B5707" t="str">
            <v>PacifiCorp</v>
          </cell>
          <cell r="C5707" t="str">
            <v>Federal</v>
          </cell>
          <cell r="D5707" t="str">
            <v>V2011_100%</v>
          </cell>
          <cell r="E5707" t="str">
            <v>Distribution</v>
          </cell>
          <cell r="F5707" t="str">
            <v>DISTR</v>
          </cell>
          <cell r="G5707">
            <v>0</v>
          </cell>
          <cell r="H5707">
            <v>625183</v>
          </cell>
          <cell r="I5707">
            <v>208055429</v>
          </cell>
          <cell r="J5707">
            <v>0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3741331</v>
          </cell>
          <cell r="Q5707">
            <v>-7060873</v>
          </cell>
          <cell r="R5707">
            <v>8732098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-200618178</v>
          </cell>
          <cell r="X5707">
            <v>5620561</v>
          </cell>
          <cell r="Y5707">
            <v>0</v>
          </cell>
          <cell r="Z5707">
            <v>1463576</v>
          </cell>
          <cell r="AA5707">
            <v>0</v>
          </cell>
          <cell r="AB5707">
            <v>0</v>
          </cell>
          <cell r="AC5707">
            <v>-57150</v>
          </cell>
          <cell r="AD5707">
            <v>29095</v>
          </cell>
          <cell r="AE5707">
            <v>33898872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-1603299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-44718801</v>
          </cell>
          <cell r="AS5707">
            <v>0</v>
          </cell>
          <cell r="AT5707">
            <v>-208055429</v>
          </cell>
        </row>
        <row r="5708">
          <cell r="A5708">
            <v>2014</v>
          </cell>
          <cell r="B5708" t="str">
            <v>PacifiCorp</v>
          </cell>
          <cell r="C5708" t="str">
            <v>Federal</v>
          </cell>
          <cell r="D5708" t="str">
            <v>V2011_100%</v>
          </cell>
          <cell r="E5708" t="str">
            <v>Distribution</v>
          </cell>
          <cell r="F5708" t="str">
            <v>DISTR Indian Res</v>
          </cell>
          <cell r="G5708">
            <v>0</v>
          </cell>
          <cell r="H5708">
            <v>625205</v>
          </cell>
          <cell r="I5708">
            <v>82526</v>
          </cell>
          <cell r="J5708">
            <v>0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484</v>
          </cell>
          <cell r="Q5708">
            <v>-2801</v>
          </cell>
          <cell r="R5708">
            <v>3464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-38562</v>
          </cell>
          <cell r="X5708">
            <v>2229</v>
          </cell>
          <cell r="Y5708">
            <v>0</v>
          </cell>
          <cell r="Z5708">
            <v>581</v>
          </cell>
          <cell r="AA5708">
            <v>0</v>
          </cell>
          <cell r="AB5708">
            <v>0</v>
          </cell>
          <cell r="AC5708">
            <v>-23</v>
          </cell>
          <cell r="AD5708">
            <v>12</v>
          </cell>
          <cell r="AE5708">
            <v>13446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-636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-58751</v>
          </cell>
          <cell r="AS5708">
            <v>0</v>
          </cell>
          <cell r="AT5708">
            <v>-82526</v>
          </cell>
        </row>
        <row r="5709">
          <cell r="A5709">
            <v>2014</v>
          </cell>
          <cell r="B5709" t="str">
            <v>PacifiCorp</v>
          </cell>
          <cell r="C5709" t="str">
            <v>Federal</v>
          </cell>
          <cell r="D5709" t="str">
            <v>V2011_100%</v>
          </cell>
          <cell r="E5709" t="str">
            <v>Distribution</v>
          </cell>
          <cell r="F5709" t="str">
            <v>DISTR STREET LIGHTING</v>
          </cell>
          <cell r="G5709">
            <v>0</v>
          </cell>
          <cell r="H5709">
            <v>625207</v>
          </cell>
          <cell r="I5709">
            <v>1694392</v>
          </cell>
          <cell r="J5709">
            <v>0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-30469</v>
          </cell>
          <cell r="Q5709">
            <v>-57503</v>
          </cell>
          <cell r="R5709">
            <v>71114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-1720538</v>
          </cell>
          <cell r="X5709">
            <v>45774</v>
          </cell>
          <cell r="Y5709">
            <v>0</v>
          </cell>
          <cell r="Z5709">
            <v>11919</v>
          </cell>
          <cell r="AA5709">
            <v>0</v>
          </cell>
          <cell r="AB5709">
            <v>0</v>
          </cell>
          <cell r="AC5709">
            <v>-465</v>
          </cell>
          <cell r="AD5709">
            <v>237</v>
          </cell>
          <cell r="AE5709">
            <v>276071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-13057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-277473</v>
          </cell>
          <cell r="AS5709">
            <v>0</v>
          </cell>
          <cell r="AT5709">
            <v>-1694392</v>
          </cell>
        </row>
        <row r="5710">
          <cell r="A5710">
            <v>2014</v>
          </cell>
          <cell r="B5710" t="str">
            <v>PacifiCorp</v>
          </cell>
          <cell r="C5710" t="str">
            <v>Federal</v>
          </cell>
          <cell r="D5710" t="str">
            <v>V2011_100%</v>
          </cell>
          <cell r="E5710" t="str">
            <v>Distribution Total</v>
          </cell>
          <cell r="F5710">
            <v>0</v>
          </cell>
          <cell r="G5710">
            <v>0</v>
          </cell>
          <cell r="H5710">
            <v>0</v>
          </cell>
          <cell r="I5710">
            <v>209832346</v>
          </cell>
          <cell r="J5710">
            <v>0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3773284</v>
          </cell>
          <cell r="Q5710">
            <v>-7121177</v>
          </cell>
          <cell r="R5710">
            <v>8806675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-202377277</v>
          </cell>
          <cell r="X5710">
            <v>5668564</v>
          </cell>
          <cell r="Y5710">
            <v>0</v>
          </cell>
          <cell r="Z5710">
            <v>1476076</v>
          </cell>
          <cell r="AA5710">
            <v>0</v>
          </cell>
          <cell r="AB5710">
            <v>0</v>
          </cell>
          <cell r="AC5710">
            <v>-57638</v>
          </cell>
          <cell r="AD5710">
            <v>29344</v>
          </cell>
          <cell r="AE5710">
            <v>34188388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-1616992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-45055025</v>
          </cell>
          <cell r="AS5710">
            <v>0</v>
          </cell>
          <cell r="AT5710">
            <v>-209832346</v>
          </cell>
        </row>
        <row r="5711">
          <cell r="A5711">
            <v>2014</v>
          </cell>
          <cell r="B5711" t="str">
            <v>PacifiCorp</v>
          </cell>
          <cell r="C5711" t="str">
            <v>Federal</v>
          </cell>
          <cell r="D5711" t="str">
            <v>V2011_100%</v>
          </cell>
          <cell r="E5711" t="str">
            <v>General</v>
          </cell>
          <cell r="F5711" t="str">
            <v>COMM EQUIPT</v>
          </cell>
          <cell r="G5711">
            <v>0</v>
          </cell>
          <cell r="H5711">
            <v>627720</v>
          </cell>
          <cell r="I5711">
            <v>2108939</v>
          </cell>
          <cell r="J5711">
            <v>0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37924</v>
          </cell>
          <cell r="Q5711">
            <v>-71572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-2013994</v>
          </cell>
          <cell r="X5711">
            <v>0</v>
          </cell>
          <cell r="Y5711">
            <v>0</v>
          </cell>
          <cell r="Z5711">
            <v>14835</v>
          </cell>
          <cell r="AA5711">
            <v>0</v>
          </cell>
          <cell r="AB5711">
            <v>0</v>
          </cell>
          <cell r="AC5711">
            <v>-579</v>
          </cell>
          <cell r="AD5711">
            <v>295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108939</v>
          </cell>
        </row>
        <row r="5712">
          <cell r="A5712">
            <v>2014</v>
          </cell>
          <cell r="B5712" t="str">
            <v>PacifiCorp</v>
          </cell>
          <cell r="C5712" t="str">
            <v>Federal</v>
          </cell>
          <cell r="D5712" t="str">
            <v>V2011_100%</v>
          </cell>
          <cell r="E5712" t="str">
            <v>General</v>
          </cell>
          <cell r="F5712" t="str">
            <v>DATA HNDLNG</v>
          </cell>
          <cell r="G5712">
            <v>0</v>
          </cell>
          <cell r="H5712">
            <v>627721</v>
          </cell>
          <cell r="I5712">
            <v>8987773</v>
          </cell>
          <cell r="J5712">
            <v>0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61622</v>
          </cell>
          <cell r="Q5712">
            <v>-305022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-8583142</v>
          </cell>
          <cell r="X5712">
            <v>0</v>
          </cell>
          <cell r="Y5712">
            <v>0</v>
          </cell>
          <cell r="Z5712">
            <v>63225</v>
          </cell>
          <cell r="AA5712">
            <v>0</v>
          </cell>
          <cell r="AB5712">
            <v>0</v>
          </cell>
          <cell r="AC5712">
            <v>-2469</v>
          </cell>
          <cell r="AD5712">
            <v>1257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8987773</v>
          </cell>
        </row>
        <row r="5713">
          <cell r="A5713">
            <v>2014</v>
          </cell>
          <cell r="B5713" t="str">
            <v>PacifiCorp</v>
          </cell>
          <cell r="C5713" t="str">
            <v>Federal</v>
          </cell>
          <cell r="D5713" t="str">
            <v>V2011_100%</v>
          </cell>
          <cell r="E5713" t="str">
            <v>General</v>
          </cell>
          <cell r="F5713" t="str">
            <v>DATA HNDLNG Indian Res</v>
          </cell>
          <cell r="G5713">
            <v>0</v>
          </cell>
          <cell r="H5713">
            <v>627461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0</v>
          </cell>
          <cell r="Q5713">
            <v>0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0</v>
          </cell>
          <cell r="AA5713">
            <v>0</v>
          </cell>
          <cell r="AB5713">
            <v>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</row>
        <row r="5714">
          <cell r="A5714">
            <v>2014</v>
          </cell>
          <cell r="B5714" t="str">
            <v>PacifiCorp</v>
          </cell>
          <cell r="C5714" t="str">
            <v>Federal</v>
          </cell>
          <cell r="D5714" t="str">
            <v>V2011_100%</v>
          </cell>
          <cell r="E5714" t="str">
            <v>General</v>
          </cell>
          <cell r="F5714" t="str">
            <v>ENVIR CON EQUIP</v>
          </cell>
          <cell r="G5714">
            <v>0</v>
          </cell>
          <cell r="H5714">
            <v>627460</v>
          </cell>
          <cell r="I5714">
            <v>23971</v>
          </cell>
          <cell r="J5714">
            <v>0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431</v>
          </cell>
          <cell r="Q5714">
            <v>-814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-22892</v>
          </cell>
          <cell r="X5714">
            <v>0</v>
          </cell>
          <cell r="Y5714">
            <v>0</v>
          </cell>
          <cell r="Z5714">
            <v>169</v>
          </cell>
          <cell r="AA5714">
            <v>0</v>
          </cell>
          <cell r="AB5714">
            <v>0</v>
          </cell>
          <cell r="AC5714">
            <v>-7</v>
          </cell>
          <cell r="AD5714">
            <v>3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23971</v>
          </cell>
        </row>
        <row r="5715">
          <cell r="A5715">
            <v>2014</v>
          </cell>
          <cell r="B5715" t="str">
            <v>PacifiCorp</v>
          </cell>
          <cell r="C5715" t="str">
            <v>Federal</v>
          </cell>
          <cell r="D5715" t="str">
            <v>V2011_100%</v>
          </cell>
          <cell r="E5715" t="str">
            <v>General</v>
          </cell>
          <cell r="F5715" t="str">
            <v>MISC</v>
          </cell>
          <cell r="G5715">
            <v>0</v>
          </cell>
          <cell r="H5715">
            <v>625186</v>
          </cell>
          <cell r="I5715">
            <v>33433867</v>
          </cell>
          <cell r="J5715">
            <v>0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601220</v>
          </cell>
          <cell r="Q5715">
            <v>-1134661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-31928670</v>
          </cell>
          <cell r="X5715">
            <v>0</v>
          </cell>
          <cell r="Y5715">
            <v>0</v>
          </cell>
          <cell r="Z5715">
            <v>235192</v>
          </cell>
          <cell r="AA5715">
            <v>0</v>
          </cell>
          <cell r="AB5715">
            <v>0</v>
          </cell>
          <cell r="AC5715">
            <v>-9184</v>
          </cell>
          <cell r="AD5715">
            <v>4676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33433867</v>
          </cell>
        </row>
        <row r="5716">
          <cell r="A5716">
            <v>2014</v>
          </cell>
          <cell r="B5716" t="str">
            <v>PacifiCorp</v>
          </cell>
          <cell r="C5716" t="str">
            <v>Federal</v>
          </cell>
          <cell r="D5716" t="str">
            <v>V2011_100%</v>
          </cell>
          <cell r="E5716" t="str">
            <v>General</v>
          </cell>
          <cell r="F5716" t="str">
            <v>MISC Indian Res</v>
          </cell>
          <cell r="G5716">
            <v>0</v>
          </cell>
          <cell r="H5716">
            <v>627459</v>
          </cell>
          <cell r="I5716">
            <v>12114</v>
          </cell>
          <cell r="J5716">
            <v>0</v>
          </cell>
          <cell r="K5716">
            <v>0</v>
          </cell>
          <cell r="L5716">
            <v>0</v>
          </cell>
          <cell r="M5716">
            <v>0</v>
          </cell>
          <cell r="N5716">
            <v>0</v>
          </cell>
          <cell r="O5716">
            <v>0</v>
          </cell>
          <cell r="P5716">
            <v>-218</v>
          </cell>
          <cell r="Q5716">
            <v>-411</v>
          </cell>
          <cell r="R5716">
            <v>0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-11569</v>
          </cell>
          <cell r="X5716">
            <v>0</v>
          </cell>
          <cell r="Y5716">
            <v>0</v>
          </cell>
          <cell r="Z5716">
            <v>85</v>
          </cell>
          <cell r="AA5716">
            <v>0</v>
          </cell>
          <cell r="AB5716">
            <v>0</v>
          </cell>
          <cell r="AC5716">
            <v>-3</v>
          </cell>
          <cell r="AD5716">
            <v>2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0</v>
          </cell>
          <cell r="AQ5716">
            <v>0</v>
          </cell>
          <cell r="AR5716">
            <v>0</v>
          </cell>
          <cell r="AS5716">
            <v>0</v>
          </cell>
          <cell r="AT5716">
            <v>-12114</v>
          </cell>
        </row>
        <row r="5717">
          <cell r="A5717">
            <v>2014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General</v>
          </cell>
          <cell r="F5717" t="str">
            <v>OFFICE FURN</v>
          </cell>
          <cell r="G5717">
            <v>0</v>
          </cell>
          <cell r="H5717">
            <v>625187</v>
          </cell>
          <cell r="I5717">
            <v>478046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-8596</v>
          </cell>
          <cell r="Q5717">
            <v>-16224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-456524</v>
          </cell>
          <cell r="X5717">
            <v>0</v>
          </cell>
          <cell r="Y5717">
            <v>0</v>
          </cell>
          <cell r="Z5717">
            <v>3363</v>
          </cell>
          <cell r="AA5717">
            <v>0</v>
          </cell>
          <cell r="AB5717">
            <v>0</v>
          </cell>
          <cell r="AC5717">
            <v>-131</v>
          </cell>
          <cell r="AD5717">
            <v>67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-478046</v>
          </cell>
        </row>
        <row r="5718">
          <cell r="A5718">
            <v>2014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General Total</v>
          </cell>
          <cell r="F5718">
            <v>0</v>
          </cell>
          <cell r="G5718">
            <v>0</v>
          </cell>
          <cell r="H5718">
            <v>0</v>
          </cell>
          <cell r="I5718">
            <v>4504471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-810011</v>
          </cell>
          <cell r="Q5718">
            <v>-1528703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-43016791</v>
          </cell>
          <cell r="X5718">
            <v>0</v>
          </cell>
          <cell r="Y5718">
            <v>0</v>
          </cell>
          <cell r="Z5718">
            <v>316869</v>
          </cell>
          <cell r="AA5718">
            <v>0</v>
          </cell>
          <cell r="AB5718">
            <v>0</v>
          </cell>
          <cell r="AC5718">
            <v>-12373</v>
          </cell>
          <cell r="AD5718">
            <v>6299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-45044710</v>
          </cell>
        </row>
        <row r="5719">
          <cell r="A5719">
            <v>2014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Hydro</v>
          </cell>
          <cell r="F5719" t="str">
            <v>HYDRO East</v>
          </cell>
          <cell r="G5719">
            <v>0</v>
          </cell>
          <cell r="H5719">
            <v>627723</v>
          </cell>
          <cell r="I5719">
            <v>6394446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-114987</v>
          </cell>
          <cell r="Q5719">
            <v>-217011</v>
          </cell>
          <cell r="R5719">
            <v>268375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-2011809</v>
          </cell>
          <cell r="X5719">
            <v>0</v>
          </cell>
          <cell r="Y5719">
            <v>0</v>
          </cell>
          <cell r="Z5719">
            <v>44982</v>
          </cell>
          <cell r="AA5719">
            <v>0</v>
          </cell>
          <cell r="AB5719">
            <v>0</v>
          </cell>
          <cell r="AC5719">
            <v>-1756</v>
          </cell>
          <cell r="AD5719">
            <v>894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-4363134</v>
          </cell>
          <cell r="AS5719">
            <v>0</v>
          </cell>
          <cell r="AT5719">
            <v>-6394446</v>
          </cell>
        </row>
        <row r="5720">
          <cell r="A5720">
            <v>2014</v>
          </cell>
          <cell r="B5720" t="str">
            <v>PacifiCorp</v>
          </cell>
          <cell r="C5720" t="str">
            <v>Federal</v>
          </cell>
          <cell r="D5720" t="str">
            <v>V2011_100%</v>
          </cell>
          <cell r="E5720" t="str">
            <v>Hydro</v>
          </cell>
          <cell r="F5720" t="str">
            <v>HYDRO West</v>
          </cell>
          <cell r="G5720">
            <v>0</v>
          </cell>
          <cell r="H5720">
            <v>627724</v>
          </cell>
          <cell r="I5720">
            <v>40018098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-719621</v>
          </cell>
          <cell r="Q5720">
            <v>-1358113</v>
          </cell>
          <cell r="R5720">
            <v>1679562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-38694570</v>
          </cell>
          <cell r="X5720">
            <v>0</v>
          </cell>
          <cell r="Y5720">
            <v>0</v>
          </cell>
          <cell r="Z5720">
            <v>281509</v>
          </cell>
          <cell r="AA5720">
            <v>0</v>
          </cell>
          <cell r="AB5720">
            <v>0</v>
          </cell>
          <cell r="AC5720">
            <v>-10992</v>
          </cell>
          <cell r="AD5720">
            <v>5596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-1201469</v>
          </cell>
          <cell r="AS5720">
            <v>0</v>
          </cell>
          <cell r="AT5720">
            <v>-40018098</v>
          </cell>
        </row>
        <row r="5721">
          <cell r="A5721">
            <v>2014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Hydro Total</v>
          </cell>
          <cell r="F5721">
            <v>0</v>
          </cell>
          <cell r="G5721">
            <v>0</v>
          </cell>
          <cell r="H5721">
            <v>0</v>
          </cell>
          <cell r="I5721">
            <v>46412544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834608</v>
          </cell>
          <cell r="Q5721">
            <v>-1575124</v>
          </cell>
          <cell r="R5721">
            <v>1947937</v>
          </cell>
          <cell r="S5721">
            <v>0</v>
          </cell>
          <cell r="T5721">
            <v>0</v>
          </cell>
          <cell r="U5721">
            <v>0</v>
          </cell>
          <cell r="V5721">
            <v>0</v>
          </cell>
          <cell r="W5721">
            <v>-40706379</v>
          </cell>
          <cell r="X5721">
            <v>0</v>
          </cell>
          <cell r="Y5721">
            <v>0</v>
          </cell>
          <cell r="Z5721">
            <v>326491</v>
          </cell>
          <cell r="AA5721">
            <v>0</v>
          </cell>
          <cell r="AB5721">
            <v>0</v>
          </cell>
          <cell r="AC5721">
            <v>-12749</v>
          </cell>
          <cell r="AD5721">
            <v>649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5564603</v>
          </cell>
          <cell r="AS5721">
            <v>0</v>
          </cell>
          <cell r="AT5721">
            <v>-46412544</v>
          </cell>
        </row>
        <row r="5722">
          <cell r="A5722">
            <v>2014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Intangibles - Software</v>
          </cell>
          <cell r="F5722" t="str">
            <v>SOFTWARE</v>
          </cell>
          <cell r="G5722" t="str">
            <v>Sep</v>
          </cell>
          <cell r="H5722">
            <v>625200</v>
          </cell>
          <cell r="I5722">
            <v>501476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9018</v>
          </cell>
          <cell r="Q5722">
            <v>-17019</v>
          </cell>
          <cell r="R5722">
            <v>0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457187</v>
          </cell>
          <cell r="X5722">
            <v>0</v>
          </cell>
          <cell r="Y5722">
            <v>0</v>
          </cell>
          <cell r="Z5722">
            <v>3528</v>
          </cell>
          <cell r="AA5722">
            <v>0</v>
          </cell>
          <cell r="AB5722">
            <v>0</v>
          </cell>
          <cell r="AC5722">
            <v>-138</v>
          </cell>
          <cell r="AD5722">
            <v>7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-21712</v>
          </cell>
          <cell r="AP5722">
            <v>0</v>
          </cell>
          <cell r="AQ5722">
            <v>0</v>
          </cell>
          <cell r="AR5722">
            <v>0</v>
          </cell>
          <cell r="AS5722">
            <v>0</v>
          </cell>
          <cell r="AT5722">
            <v>-501476</v>
          </cell>
        </row>
        <row r="5723">
          <cell r="A5723">
            <v>2014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Intangibles - Software</v>
          </cell>
          <cell r="F5723" t="str">
            <v>SOFTWARE</v>
          </cell>
          <cell r="G5723" t="str">
            <v>Oct</v>
          </cell>
          <cell r="H5723">
            <v>625201</v>
          </cell>
          <cell r="I5723">
            <v>119066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2141</v>
          </cell>
          <cell r="Q5723">
            <v>-4041</v>
          </cell>
          <cell r="R5723">
            <v>0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08551</v>
          </cell>
          <cell r="X5723">
            <v>0</v>
          </cell>
          <cell r="Y5723">
            <v>0</v>
          </cell>
          <cell r="Z5723">
            <v>838</v>
          </cell>
          <cell r="AA5723">
            <v>0</v>
          </cell>
          <cell r="AB5723">
            <v>0</v>
          </cell>
          <cell r="AC5723">
            <v>-33</v>
          </cell>
          <cell r="AD5723">
            <v>17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-5155</v>
          </cell>
          <cell r="AP5723">
            <v>0</v>
          </cell>
          <cell r="AQ5723">
            <v>0</v>
          </cell>
          <cell r="AR5723">
            <v>0</v>
          </cell>
          <cell r="AS5723">
            <v>0</v>
          </cell>
          <cell r="AT5723">
            <v>-119066</v>
          </cell>
        </row>
        <row r="5724">
          <cell r="A5724">
            <v>2014</v>
          </cell>
          <cell r="B5724" t="str">
            <v>PacifiCorp</v>
          </cell>
          <cell r="C5724" t="str">
            <v>Federal</v>
          </cell>
          <cell r="D5724" t="str">
            <v>V2011_100%</v>
          </cell>
          <cell r="E5724" t="str">
            <v>Intangibles - Software</v>
          </cell>
          <cell r="F5724" t="str">
            <v>SOFTWARE</v>
          </cell>
          <cell r="G5724" t="str">
            <v>Nov</v>
          </cell>
          <cell r="H5724">
            <v>625202</v>
          </cell>
          <cell r="I5724">
            <v>288018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5179</v>
          </cell>
          <cell r="Q5724">
            <v>-9775</v>
          </cell>
          <cell r="R5724">
            <v>0</v>
          </cell>
          <cell r="S5724">
            <v>0</v>
          </cell>
          <cell r="T5724">
            <v>0</v>
          </cell>
          <cell r="U5724">
            <v>0</v>
          </cell>
          <cell r="V5724">
            <v>0</v>
          </cell>
          <cell r="W5724">
            <v>-262581</v>
          </cell>
          <cell r="X5724">
            <v>0</v>
          </cell>
          <cell r="Y5724">
            <v>0</v>
          </cell>
          <cell r="Z5724">
            <v>2026</v>
          </cell>
          <cell r="AA5724">
            <v>0</v>
          </cell>
          <cell r="AB5724">
            <v>0</v>
          </cell>
          <cell r="AC5724">
            <v>-79</v>
          </cell>
          <cell r="AD5724">
            <v>4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-1247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-288018</v>
          </cell>
        </row>
        <row r="5725">
          <cell r="A5725">
            <v>2014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Intangibles - Software</v>
          </cell>
          <cell r="F5725" t="str">
            <v>SOFTWARE</v>
          </cell>
          <cell r="G5725" t="str">
            <v>Dec</v>
          </cell>
          <cell r="H5725">
            <v>625203</v>
          </cell>
          <cell r="I5725">
            <v>2427656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43655</v>
          </cell>
          <cell r="Q5725">
            <v>-82388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213254</v>
          </cell>
          <cell r="X5725">
            <v>0</v>
          </cell>
          <cell r="Y5725">
            <v>0</v>
          </cell>
          <cell r="Z5725">
            <v>17077</v>
          </cell>
          <cell r="AA5725">
            <v>0</v>
          </cell>
          <cell r="AB5725">
            <v>0</v>
          </cell>
          <cell r="AC5725">
            <v>-667</v>
          </cell>
          <cell r="AD5725">
            <v>339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-105109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427656</v>
          </cell>
        </row>
        <row r="5726">
          <cell r="A5726">
            <v>2014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Intangibles - Software</v>
          </cell>
          <cell r="F5726" t="str">
            <v>SOFTWARE</v>
          </cell>
          <cell r="G5726" t="str">
            <v>Jan</v>
          </cell>
          <cell r="H5726">
            <v>625431</v>
          </cell>
          <cell r="I5726">
            <v>4362819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78454</v>
          </cell>
          <cell r="Q5726">
            <v>-14806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3977510</v>
          </cell>
          <cell r="X5726">
            <v>0</v>
          </cell>
          <cell r="Y5726">
            <v>0</v>
          </cell>
          <cell r="Z5726">
            <v>30690</v>
          </cell>
          <cell r="AA5726">
            <v>0</v>
          </cell>
          <cell r="AB5726">
            <v>0</v>
          </cell>
          <cell r="AC5726">
            <v>-1198</v>
          </cell>
          <cell r="AD5726">
            <v>61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-188894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4362819</v>
          </cell>
        </row>
        <row r="5727">
          <cell r="A5727">
            <v>2014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Intangibles - Software</v>
          </cell>
          <cell r="F5727" t="str">
            <v>SOFTWARE</v>
          </cell>
          <cell r="G5727" t="str">
            <v>Feb</v>
          </cell>
          <cell r="H5727">
            <v>625432</v>
          </cell>
          <cell r="I5727">
            <v>459677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-8266</v>
          </cell>
          <cell r="Q5727">
            <v>-1560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-419080</v>
          </cell>
          <cell r="X5727">
            <v>0</v>
          </cell>
          <cell r="Y5727">
            <v>0</v>
          </cell>
          <cell r="Z5727">
            <v>3234</v>
          </cell>
          <cell r="AA5727">
            <v>0</v>
          </cell>
          <cell r="AB5727">
            <v>0</v>
          </cell>
          <cell r="AC5727">
            <v>-126</v>
          </cell>
          <cell r="AD5727">
            <v>64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-19902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-459677</v>
          </cell>
        </row>
        <row r="5728">
          <cell r="A5728">
            <v>2014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Intangibles - Software</v>
          </cell>
          <cell r="F5728" t="str">
            <v>SOFTWARE</v>
          </cell>
          <cell r="G5728" t="str">
            <v>Mar</v>
          </cell>
          <cell r="H5728">
            <v>625430</v>
          </cell>
          <cell r="I5728">
            <v>163682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2943</v>
          </cell>
          <cell r="Q5728">
            <v>-5555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149227</v>
          </cell>
          <cell r="X5728">
            <v>0</v>
          </cell>
          <cell r="Y5728">
            <v>0</v>
          </cell>
          <cell r="Z5728">
            <v>1151</v>
          </cell>
          <cell r="AA5728">
            <v>0</v>
          </cell>
          <cell r="AB5728">
            <v>0</v>
          </cell>
          <cell r="AC5728">
            <v>-45</v>
          </cell>
          <cell r="AD5728">
            <v>2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-7087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163682</v>
          </cell>
        </row>
        <row r="5729">
          <cell r="A5729">
            <v>2014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Intangibles - Software</v>
          </cell>
          <cell r="F5729" t="str">
            <v>SOFTWARE</v>
          </cell>
          <cell r="G5729" t="str">
            <v>Apr</v>
          </cell>
          <cell r="H5729">
            <v>625433</v>
          </cell>
          <cell r="I5729">
            <v>293233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5273</v>
          </cell>
          <cell r="Q5729">
            <v>-9952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267336</v>
          </cell>
          <cell r="X5729">
            <v>0</v>
          </cell>
          <cell r="Y5729">
            <v>0</v>
          </cell>
          <cell r="Z5729">
            <v>2063</v>
          </cell>
          <cell r="AA5729">
            <v>0</v>
          </cell>
          <cell r="AB5729">
            <v>0</v>
          </cell>
          <cell r="AC5729">
            <v>-81</v>
          </cell>
          <cell r="AD5729">
            <v>41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-12696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293233</v>
          </cell>
        </row>
        <row r="5730">
          <cell r="A5730">
            <v>2014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Intangibles - Software</v>
          </cell>
          <cell r="F5730" t="str">
            <v>SOFTWARE</v>
          </cell>
          <cell r="G5730" t="str">
            <v>May</v>
          </cell>
          <cell r="H5730">
            <v>625434</v>
          </cell>
          <cell r="I5730">
            <v>199252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-3583</v>
          </cell>
          <cell r="Q5730">
            <v>-6762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-181654</v>
          </cell>
          <cell r="X5730">
            <v>0</v>
          </cell>
          <cell r="Y5730">
            <v>0</v>
          </cell>
          <cell r="Z5730">
            <v>1402</v>
          </cell>
          <cell r="AA5730">
            <v>0</v>
          </cell>
          <cell r="AB5730">
            <v>0</v>
          </cell>
          <cell r="AC5730">
            <v>-55</v>
          </cell>
          <cell r="AD5730">
            <v>28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-8627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-199252</v>
          </cell>
        </row>
        <row r="5731">
          <cell r="A5731">
            <v>2014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Intangibles - Software</v>
          </cell>
          <cell r="F5731" t="str">
            <v>SOFTWARE</v>
          </cell>
          <cell r="G5731" t="str">
            <v>Jun</v>
          </cell>
          <cell r="H5731">
            <v>625435</v>
          </cell>
          <cell r="I5731">
            <v>183931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3308</v>
          </cell>
          <cell r="Q5731">
            <v>-624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167687</v>
          </cell>
          <cell r="X5731">
            <v>0</v>
          </cell>
          <cell r="Y5731">
            <v>0</v>
          </cell>
          <cell r="Z5731">
            <v>1294</v>
          </cell>
          <cell r="AA5731">
            <v>0</v>
          </cell>
          <cell r="AB5731">
            <v>0</v>
          </cell>
          <cell r="AC5731">
            <v>-51</v>
          </cell>
          <cell r="AD5731">
            <v>26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-7964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183931</v>
          </cell>
        </row>
        <row r="5732">
          <cell r="A5732">
            <v>2014</v>
          </cell>
          <cell r="B5732" t="str">
            <v>PacifiCorp</v>
          </cell>
          <cell r="C5732" t="str">
            <v>Federal</v>
          </cell>
          <cell r="D5732" t="str">
            <v>V2011_100%</v>
          </cell>
          <cell r="E5732" t="str">
            <v>Intangibles - Software</v>
          </cell>
          <cell r="F5732" t="str">
            <v>SOFTWARE</v>
          </cell>
          <cell r="G5732" t="str">
            <v>Jul</v>
          </cell>
          <cell r="H5732">
            <v>625436</v>
          </cell>
          <cell r="I5732">
            <v>231549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4164</v>
          </cell>
          <cell r="Q5732">
            <v>-785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211100</v>
          </cell>
          <cell r="X5732">
            <v>0</v>
          </cell>
          <cell r="Y5732">
            <v>0</v>
          </cell>
          <cell r="Z5732">
            <v>1629</v>
          </cell>
          <cell r="AA5732">
            <v>0</v>
          </cell>
          <cell r="AB5732">
            <v>0</v>
          </cell>
          <cell r="AC5732">
            <v>-64</v>
          </cell>
          <cell r="AD5732">
            <v>32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-10025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231549</v>
          </cell>
        </row>
        <row r="5733">
          <cell r="A5733">
            <v>2014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Intangibles - Software</v>
          </cell>
          <cell r="F5733" t="str">
            <v>SOFTWARE</v>
          </cell>
          <cell r="G5733" t="str">
            <v>Aug</v>
          </cell>
          <cell r="H5733">
            <v>625437</v>
          </cell>
          <cell r="I5733">
            <v>9440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698</v>
          </cell>
          <cell r="Q5733">
            <v>-3204</v>
          </cell>
          <cell r="R5733">
            <v>0</v>
          </cell>
          <cell r="S5733">
            <v>0</v>
          </cell>
          <cell r="T5733">
            <v>0</v>
          </cell>
          <cell r="U5733">
            <v>0</v>
          </cell>
          <cell r="V5733">
            <v>0</v>
          </cell>
          <cell r="W5733">
            <v>-86068</v>
          </cell>
          <cell r="X5733">
            <v>0</v>
          </cell>
          <cell r="Y5733">
            <v>0</v>
          </cell>
          <cell r="Z5733">
            <v>664</v>
          </cell>
          <cell r="AA5733">
            <v>0</v>
          </cell>
          <cell r="AB5733">
            <v>0</v>
          </cell>
          <cell r="AC5733">
            <v>-26</v>
          </cell>
          <cell r="AD5733">
            <v>1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-4087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-94405</v>
          </cell>
        </row>
        <row r="5734">
          <cell r="A5734">
            <v>2014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Intangibles - Software Total</v>
          </cell>
          <cell r="F5734">
            <v>0</v>
          </cell>
          <cell r="G5734">
            <v>0</v>
          </cell>
          <cell r="H5734">
            <v>0</v>
          </cell>
          <cell r="I5734">
            <v>9324764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167681</v>
          </cell>
          <cell r="Q5734">
            <v>-316459</v>
          </cell>
          <cell r="R5734">
            <v>0</v>
          </cell>
          <cell r="S5734">
            <v>0</v>
          </cell>
          <cell r="T5734">
            <v>0</v>
          </cell>
          <cell r="U5734">
            <v>0</v>
          </cell>
          <cell r="V5734">
            <v>0</v>
          </cell>
          <cell r="W5734">
            <v>-8501234</v>
          </cell>
          <cell r="X5734">
            <v>0</v>
          </cell>
          <cell r="Y5734">
            <v>0</v>
          </cell>
          <cell r="Z5734">
            <v>65596</v>
          </cell>
          <cell r="AA5734">
            <v>0</v>
          </cell>
          <cell r="AB5734">
            <v>0</v>
          </cell>
          <cell r="AC5734">
            <v>-2561</v>
          </cell>
          <cell r="AD5734">
            <v>1304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-403728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-9324764</v>
          </cell>
        </row>
        <row r="5735">
          <cell r="A5735">
            <v>2014</v>
          </cell>
          <cell r="B5735" t="str">
            <v>PacifiCorp</v>
          </cell>
          <cell r="C5735" t="str">
            <v>Federal</v>
          </cell>
          <cell r="D5735" t="str">
            <v>V2011_100%</v>
          </cell>
          <cell r="E5735" t="str">
            <v>Non Utility</v>
          </cell>
          <cell r="F5735" t="str">
            <v>PERCO: ID - GRND WTR CONT SYST ADDS</v>
          </cell>
          <cell r="G5735" t="str">
            <v>Jan</v>
          </cell>
          <cell r="H5735">
            <v>627778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0</v>
          </cell>
          <cell r="Q5735">
            <v>0</v>
          </cell>
          <cell r="R5735">
            <v>0</v>
          </cell>
          <cell r="S5735">
            <v>0</v>
          </cell>
          <cell r="T5735">
            <v>-37792</v>
          </cell>
          <cell r="U5735">
            <v>0</v>
          </cell>
          <cell r="V5735">
            <v>0</v>
          </cell>
          <cell r="W5735">
            <v>0</v>
          </cell>
          <cell r="X5735">
            <v>0</v>
          </cell>
          <cell r="Y5735">
            <v>0</v>
          </cell>
          <cell r="Z5735">
            <v>0</v>
          </cell>
          <cell r="AA5735">
            <v>0</v>
          </cell>
          <cell r="AB5735">
            <v>0</v>
          </cell>
          <cell r="AC5735">
            <v>0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3779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</row>
        <row r="5736">
          <cell r="A5736">
            <v>2014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Non Utility</v>
          </cell>
          <cell r="F5736" t="str">
            <v>PERCO: ID - SOFTWARE-POLE YARD AUTO</v>
          </cell>
          <cell r="G5736" t="str">
            <v>Sep</v>
          </cell>
          <cell r="H5736">
            <v>627849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0</v>
          </cell>
          <cell r="Q5736">
            <v>0</v>
          </cell>
          <cell r="R5736">
            <v>0</v>
          </cell>
          <cell r="S5736">
            <v>0</v>
          </cell>
          <cell r="T5736">
            <v>-135370</v>
          </cell>
          <cell r="U5736">
            <v>0</v>
          </cell>
          <cell r="V5736">
            <v>0</v>
          </cell>
          <cell r="W5736">
            <v>0</v>
          </cell>
          <cell r="X5736">
            <v>0</v>
          </cell>
          <cell r="Y5736">
            <v>0</v>
          </cell>
          <cell r="Z5736">
            <v>0</v>
          </cell>
          <cell r="AA5736">
            <v>0</v>
          </cell>
          <cell r="AB5736">
            <v>0</v>
          </cell>
          <cell r="AC5736">
            <v>0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135370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</row>
        <row r="5737">
          <cell r="A5737">
            <v>2014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Non Utility</v>
          </cell>
          <cell r="F5737" t="str">
            <v>PERCO: WY - 110V SKIMMER SYSTEM</v>
          </cell>
          <cell r="G5737">
            <v>0</v>
          </cell>
          <cell r="H5737">
            <v>62778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0</v>
          </cell>
          <cell r="Q5737">
            <v>0</v>
          </cell>
          <cell r="R5737">
            <v>0</v>
          </cell>
          <cell r="S5737">
            <v>0</v>
          </cell>
          <cell r="T5737">
            <v>-4161</v>
          </cell>
          <cell r="U5737">
            <v>0</v>
          </cell>
          <cell r="V5737">
            <v>0</v>
          </cell>
          <cell r="W5737">
            <v>0</v>
          </cell>
          <cell r="X5737">
            <v>0</v>
          </cell>
          <cell r="Y5737">
            <v>0</v>
          </cell>
          <cell r="Z5737">
            <v>0</v>
          </cell>
          <cell r="AA5737">
            <v>0</v>
          </cell>
          <cell r="AB5737">
            <v>0</v>
          </cell>
          <cell r="AC5737">
            <v>0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161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</row>
        <row r="5738">
          <cell r="A5738">
            <v>2014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Non Utility</v>
          </cell>
          <cell r="F5738" t="str">
            <v>PERCO: WY - 16 UTL TRL/1500 TNK/GEN</v>
          </cell>
          <cell r="G5738">
            <v>0</v>
          </cell>
          <cell r="H5738">
            <v>627785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0</v>
          </cell>
          <cell r="Q5738">
            <v>0</v>
          </cell>
          <cell r="R5738">
            <v>0</v>
          </cell>
          <cell r="S5738">
            <v>0</v>
          </cell>
          <cell r="T5738">
            <v>-6500</v>
          </cell>
          <cell r="U5738">
            <v>0</v>
          </cell>
          <cell r="V5738">
            <v>0</v>
          </cell>
          <cell r="W5738">
            <v>0</v>
          </cell>
          <cell r="X5738">
            <v>0</v>
          </cell>
          <cell r="Y5738">
            <v>0</v>
          </cell>
          <cell r="Z5738">
            <v>0</v>
          </cell>
          <cell r="AA5738">
            <v>0</v>
          </cell>
          <cell r="AB5738">
            <v>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650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</row>
        <row r="5739">
          <cell r="A5739">
            <v>2014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Non Utility</v>
          </cell>
          <cell r="F5739" t="str">
            <v xml:space="preserve">PERCO: WY - ABANAKI 16341/TAIL PUL </v>
          </cell>
          <cell r="G5739">
            <v>0</v>
          </cell>
          <cell r="H5739">
            <v>627786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0</v>
          </cell>
          <cell r="Q5739">
            <v>0</v>
          </cell>
          <cell r="R5739">
            <v>0</v>
          </cell>
          <cell r="S5739">
            <v>0</v>
          </cell>
          <cell r="T5739">
            <v>-676</v>
          </cell>
          <cell r="U5739">
            <v>0</v>
          </cell>
          <cell r="V5739">
            <v>0</v>
          </cell>
          <cell r="W5739">
            <v>0</v>
          </cell>
          <cell r="X5739">
            <v>0</v>
          </cell>
          <cell r="Y5739">
            <v>0</v>
          </cell>
          <cell r="Z5739">
            <v>0</v>
          </cell>
          <cell r="AA5739">
            <v>0</v>
          </cell>
          <cell r="AB5739">
            <v>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676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</row>
        <row r="5740">
          <cell r="A5740">
            <v>2014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Non Utility</v>
          </cell>
          <cell r="F5740" t="str">
            <v>PERCO: WY - ABANAKI SKIMMER</v>
          </cell>
          <cell r="G5740">
            <v>0</v>
          </cell>
          <cell r="H5740">
            <v>627851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0</v>
          </cell>
          <cell r="Q5740">
            <v>0</v>
          </cell>
          <cell r="R5740">
            <v>0</v>
          </cell>
          <cell r="S5740">
            <v>0</v>
          </cell>
          <cell r="T5740">
            <v>-1408</v>
          </cell>
          <cell r="U5740">
            <v>0</v>
          </cell>
          <cell r="V5740">
            <v>0</v>
          </cell>
          <cell r="W5740">
            <v>0</v>
          </cell>
          <cell r="X5740">
            <v>0</v>
          </cell>
          <cell r="Y5740">
            <v>0</v>
          </cell>
          <cell r="Z5740">
            <v>0</v>
          </cell>
          <cell r="AA5740">
            <v>0</v>
          </cell>
          <cell r="AB5740">
            <v>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1408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</row>
        <row r="5741">
          <cell r="A5741">
            <v>2014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Non Utility</v>
          </cell>
          <cell r="F5741" t="str">
            <v>PERCO: WY - BELT SKIM OIL REC SYST</v>
          </cell>
          <cell r="G5741">
            <v>0</v>
          </cell>
          <cell r="H5741">
            <v>627782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0</v>
          </cell>
          <cell r="Q5741">
            <v>0</v>
          </cell>
          <cell r="R5741">
            <v>0</v>
          </cell>
          <cell r="S5741">
            <v>0</v>
          </cell>
          <cell r="T5741">
            <v>-2190</v>
          </cell>
          <cell r="U5741">
            <v>0</v>
          </cell>
          <cell r="V5741">
            <v>0</v>
          </cell>
          <cell r="W5741">
            <v>0</v>
          </cell>
          <cell r="X5741">
            <v>0</v>
          </cell>
          <cell r="Y5741">
            <v>0</v>
          </cell>
          <cell r="Z5741">
            <v>0</v>
          </cell>
          <cell r="AA5741">
            <v>0</v>
          </cell>
          <cell r="AB5741">
            <v>0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219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</row>
        <row r="5742">
          <cell r="A5742">
            <v>2014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Non Utility</v>
          </cell>
          <cell r="F5742" t="str">
            <v>PERCO: WY - BELT SKIMMER</v>
          </cell>
          <cell r="G5742">
            <v>0</v>
          </cell>
          <cell r="H5742">
            <v>62779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0</v>
          </cell>
          <cell r="Q5742">
            <v>0</v>
          </cell>
          <cell r="R5742">
            <v>0</v>
          </cell>
          <cell r="S5742">
            <v>0</v>
          </cell>
          <cell r="T5742">
            <v>-28261</v>
          </cell>
          <cell r="U5742">
            <v>0</v>
          </cell>
          <cell r="V5742">
            <v>0</v>
          </cell>
          <cell r="W5742">
            <v>0</v>
          </cell>
          <cell r="X5742">
            <v>0</v>
          </cell>
          <cell r="Y5742">
            <v>0</v>
          </cell>
          <cell r="Z5742">
            <v>0</v>
          </cell>
          <cell r="AA5742">
            <v>0</v>
          </cell>
          <cell r="AB5742">
            <v>0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28261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</row>
        <row r="5743">
          <cell r="A5743">
            <v>2014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Non Utility</v>
          </cell>
          <cell r="F5743" t="str">
            <v>PERCO: WY - BELT SKIMMER</v>
          </cell>
          <cell r="G5743">
            <v>0</v>
          </cell>
          <cell r="H5743">
            <v>627792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0</v>
          </cell>
          <cell r="Q5743">
            <v>0</v>
          </cell>
          <cell r="R5743">
            <v>0</v>
          </cell>
          <cell r="S5743">
            <v>0</v>
          </cell>
          <cell r="T5743">
            <v>-14924</v>
          </cell>
          <cell r="U5743">
            <v>0</v>
          </cell>
          <cell r="V5743">
            <v>0</v>
          </cell>
          <cell r="W5743">
            <v>0</v>
          </cell>
          <cell r="X5743">
            <v>0</v>
          </cell>
          <cell r="Y5743">
            <v>0</v>
          </cell>
          <cell r="Z5743">
            <v>0</v>
          </cell>
          <cell r="AA5743">
            <v>0</v>
          </cell>
          <cell r="AB5743">
            <v>0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14924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</row>
        <row r="5744">
          <cell r="A5744">
            <v>2014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Non Utility</v>
          </cell>
          <cell r="F5744" t="str">
            <v>PERCO: WY - BELT SKIMMER</v>
          </cell>
          <cell r="G5744">
            <v>0</v>
          </cell>
          <cell r="H5744">
            <v>62785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0</v>
          </cell>
          <cell r="Q5744">
            <v>0</v>
          </cell>
          <cell r="R5744">
            <v>0</v>
          </cell>
          <cell r="S5744">
            <v>0</v>
          </cell>
          <cell r="T5744">
            <v>-3219</v>
          </cell>
          <cell r="U5744">
            <v>0</v>
          </cell>
          <cell r="V5744">
            <v>0</v>
          </cell>
          <cell r="W5744">
            <v>0</v>
          </cell>
          <cell r="X5744">
            <v>0</v>
          </cell>
          <cell r="Y5744">
            <v>0</v>
          </cell>
          <cell r="Z5744">
            <v>0</v>
          </cell>
          <cell r="AA5744">
            <v>0</v>
          </cell>
          <cell r="AB5744">
            <v>0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3219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</row>
        <row r="5745">
          <cell r="A5745">
            <v>2014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Non Utility</v>
          </cell>
          <cell r="F5745" t="str">
            <v>PERCO: WY - BRIDGER PUMPBACK PH II</v>
          </cell>
          <cell r="G5745">
            <v>0</v>
          </cell>
          <cell r="H5745">
            <v>627787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0</v>
          </cell>
          <cell r="Q5745">
            <v>0</v>
          </cell>
          <cell r="R5745">
            <v>0</v>
          </cell>
          <cell r="S5745">
            <v>0</v>
          </cell>
          <cell r="T5745">
            <v>-103934</v>
          </cell>
          <cell r="U5745">
            <v>0</v>
          </cell>
          <cell r="V5745">
            <v>0</v>
          </cell>
          <cell r="W5745">
            <v>0</v>
          </cell>
          <cell r="X5745">
            <v>0</v>
          </cell>
          <cell r="Y5745">
            <v>0</v>
          </cell>
          <cell r="Z5745">
            <v>0</v>
          </cell>
          <cell r="AA5745">
            <v>0</v>
          </cell>
          <cell r="AB5745">
            <v>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103934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</row>
        <row r="5746">
          <cell r="A5746">
            <v>2014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Non Utility</v>
          </cell>
          <cell r="F5746" t="str">
            <v>PERCO: WY - BRIDGER PUMPBACK PH II</v>
          </cell>
          <cell r="G5746">
            <v>0</v>
          </cell>
          <cell r="H5746">
            <v>627788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0</v>
          </cell>
          <cell r="Q5746">
            <v>0</v>
          </cell>
          <cell r="R5746">
            <v>0</v>
          </cell>
          <cell r="S5746">
            <v>0</v>
          </cell>
          <cell r="T5746">
            <v>-170477</v>
          </cell>
          <cell r="U5746">
            <v>0</v>
          </cell>
          <cell r="V5746">
            <v>0</v>
          </cell>
          <cell r="W5746">
            <v>0</v>
          </cell>
          <cell r="X5746">
            <v>0</v>
          </cell>
          <cell r="Y5746">
            <v>0</v>
          </cell>
          <cell r="Z5746">
            <v>0</v>
          </cell>
          <cell r="AA5746">
            <v>0</v>
          </cell>
          <cell r="AB5746">
            <v>0</v>
          </cell>
          <cell r="AC5746">
            <v>0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170477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</row>
        <row r="5747">
          <cell r="A5747">
            <v>2014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Non Utility</v>
          </cell>
          <cell r="F5747" t="str">
            <v>PERCO: WY - BRIDGER PUMPBACK PH II</v>
          </cell>
          <cell r="G5747">
            <v>0</v>
          </cell>
          <cell r="H5747">
            <v>627789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0</v>
          </cell>
          <cell r="Q5747">
            <v>0</v>
          </cell>
          <cell r="R5747">
            <v>0</v>
          </cell>
          <cell r="S5747">
            <v>0</v>
          </cell>
          <cell r="T5747">
            <v>-439482</v>
          </cell>
          <cell r="U5747">
            <v>0</v>
          </cell>
          <cell r="V5747">
            <v>0</v>
          </cell>
          <cell r="W5747">
            <v>0</v>
          </cell>
          <cell r="X5747">
            <v>0</v>
          </cell>
          <cell r="Y5747">
            <v>0</v>
          </cell>
          <cell r="Z5747">
            <v>0</v>
          </cell>
          <cell r="AA5747">
            <v>0</v>
          </cell>
          <cell r="AB5747">
            <v>0</v>
          </cell>
          <cell r="AC5747">
            <v>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439482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</row>
        <row r="5748">
          <cell r="A5748">
            <v>2014</v>
          </cell>
          <cell r="B5748" t="str">
            <v>PacifiCorp</v>
          </cell>
          <cell r="C5748" t="str">
            <v>Federal</v>
          </cell>
          <cell r="D5748" t="str">
            <v>V2011_100%</v>
          </cell>
          <cell r="E5748" t="str">
            <v>Non Utility</v>
          </cell>
          <cell r="F5748" t="str">
            <v>PERCO: WY - CHAMERLIN PUMP</v>
          </cell>
          <cell r="G5748">
            <v>0</v>
          </cell>
          <cell r="H5748">
            <v>627783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0</v>
          </cell>
          <cell r="Q5748">
            <v>0</v>
          </cell>
          <cell r="R5748">
            <v>0</v>
          </cell>
          <cell r="S5748">
            <v>0</v>
          </cell>
          <cell r="T5748">
            <v>-2532</v>
          </cell>
          <cell r="U5748">
            <v>0</v>
          </cell>
          <cell r="V5748">
            <v>0</v>
          </cell>
          <cell r="W5748">
            <v>0</v>
          </cell>
          <cell r="X5748">
            <v>0</v>
          </cell>
          <cell r="Y5748">
            <v>0</v>
          </cell>
          <cell r="Z5748">
            <v>0</v>
          </cell>
          <cell r="AA5748">
            <v>0</v>
          </cell>
          <cell r="AB5748">
            <v>0</v>
          </cell>
          <cell r="AC5748">
            <v>0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253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</row>
        <row r="5749">
          <cell r="A5749">
            <v>2014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WY - DOUBLE CONTAINMENT TANK</v>
          </cell>
          <cell r="G5749">
            <v>0</v>
          </cell>
          <cell r="H5749">
            <v>627779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2338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338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4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WY - PNEUMATIC TIMER/CYCLER</v>
          </cell>
          <cell r="G5750">
            <v>0</v>
          </cell>
          <cell r="H5750">
            <v>627781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889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889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4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SUNSRCE PNEU TIMER/CYCL</v>
          </cell>
          <cell r="G5751">
            <v>0</v>
          </cell>
          <cell r="H5751">
            <v>627784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7608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7608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4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TUFF SHED</v>
          </cell>
          <cell r="G5752">
            <v>0</v>
          </cell>
          <cell r="H5752">
            <v>627791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2824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2824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4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 Total</v>
          </cell>
          <cell r="F5753">
            <v>0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965585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965585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4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Other Production</v>
          </cell>
          <cell r="F5754" t="str">
            <v>OTHER PROD 7M I (Wind)</v>
          </cell>
          <cell r="G5754">
            <v>0</v>
          </cell>
          <cell r="H5754">
            <v>625190</v>
          </cell>
          <cell r="I5754">
            <v>901244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-16207</v>
          </cell>
          <cell r="Q5754">
            <v>-30586</v>
          </cell>
          <cell r="R5754">
            <v>37825</v>
          </cell>
          <cell r="S5754">
            <v>0</v>
          </cell>
          <cell r="T5754">
            <v>0</v>
          </cell>
          <cell r="U5754">
            <v>0</v>
          </cell>
          <cell r="V5754">
            <v>0</v>
          </cell>
          <cell r="W5754">
            <v>-246677</v>
          </cell>
          <cell r="X5754">
            <v>0</v>
          </cell>
          <cell r="Y5754">
            <v>0</v>
          </cell>
          <cell r="Z5754">
            <v>6340</v>
          </cell>
          <cell r="AA5754">
            <v>0</v>
          </cell>
          <cell r="AB5754">
            <v>0</v>
          </cell>
          <cell r="AC5754">
            <v>-248</v>
          </cell>
          <cell r="AD5754">
            <v>126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-145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0</v>
          </cell>
          <cell r="AQ5754">
            <v>0</v>
          </cell>
          <cell r="AR5754">
            <v>-651673</v>
          </cell>
          <cell r="AS5754">
            <v>0</v>
          </cell>
          <cell r="AT5754">
            <v>-901244</v>
          </cell>
        </row>
        <row r="5755">
          <cell r="A5755">
            <v>2014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Other Production</v>
          </cell>
          <cell r="F5755" t="str">
            <v>OTHER PROD 7M II (Wind)</v>
          </cell>
          <cell r="G5755">
            <v>0</v>
          </cell>
          <cell r="H5755">
            <v>628576</v>
          </cell>
          <cell r="I5755">
            <v>69628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-1252</v>
          </cell>
          <cell r="Q5755">
            <v>-2363</v>
          </cell>
          <cell r="R5755">
            <v>2922</v>
          </cell>
          <cell r="S5755">
            <v>0</v>
          </cell>
          <cell r="T5755">
            <v>0</v>
          </cell>
          <cell r="U5755">
            <v>0</v>
          </cell>
          <cell r="V5755">
            <v>0</v>
          </cell>
          <cell r="W5755">
            <v>-32638</v>
          </cell>
          <cell r="X5755">
            <v>0</v>
          </cell>
          <cell r="Y5755">
            <v>0</v>
          </cell>
          <cell r="Z5755">
            <v>490</v>
          </cell>
          <cell r="AA5755">
            <v>0</v>
          </cell>
          <cell r="AB5755">
            <v>0</v>
          </cell>
          <cell r="AC5755">
            <v>-19</v>
          </cell>
          <cell r="AD5755">
            <v>1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-11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0</v>
          </cell>
          <cell r="AQ5755">
            <v>0</v>
          </cell>
          <cell r="AR5755">
            <v>-36766</v>
          </cell>
          <cell r="AS5755">
            <v>0</v>
          </cell>
          <cell r="AT5755">
            <v>-69628</v>
          </cell>
        </row>
        <row r="5756">
          <cell r="A5756">
            <v>2014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Other Production</v>
          </cell>
          <cell r="F5756" t="str">
            <v>OTHER PROD CCK</v>
          </cell>
          <cell r="G5756">
            <v>0</v>
          </cell>
          <cell r="H5756">
            <v>625198</v>
          </cell>
          <cell r="I5756">
            <v>1102886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-19833</v>
          </cell>
          <cell r="Q5756">
            <v>-37429</v>
          </cell>
          <cell r="R5756">
            <v>46288</v>
          </cell>
          <cell r="S5756">
            <v>0</v>
          </cell>
          <cell r="T5756">
            <v>0</v>
          </cell>
          <cell r="U5756">
            <v>0</v>
          </cell>
          <cell r="V5756">
            <v>0</v>
          </cell>
          <cell r="W5756">
            <v>-1041892</v>
          </cell>
          <cell r="X5756">
            <v>0</v>
          </cell>
          <cell r="Y5756">
            <v>0</v>
          </cell>
          <cell r="Z5756">
            <v>7758</v>
          </cell>
          <cell r="AA5756">
            <v>0</v>
          </cell>
          <cell r="AB5756">
            <v>0</v>
          </cell>
          <cell r="AC5756">
            <v>-303</v>
          </cell>
          <cell r="AD5756">
            <v>154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-177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0</v>
          </cell>
          <cell r="AQ5756">
            <v>0</v>
          </cell>
          <cell r="AR5756">
            <v>-57452</v>
          </cell>
          <cell r="AS5756">
            <v>0</v>
          </cell>
          <cell r="AT5756">
            <v>-1102886</v>
          </cell>
        </row>
        <row r="5757">
          <cell r="A5757">
            <v>2014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Other Production</v>
          </cell>
          <cell r="F5757" t="str">
            <v>OTHER PROD CHEHALIS</v>
          </cell>
          <cell r="G5757">
            <v>0</v>
          </cell>
          <cell r="H5757">
            <v>625192</v>
          </cell>
          <cell r="I5757">
            <v>195404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-3514</v>
          </cell>
          <cell r="Q5757">
            <v>-6632</v>
          </cell>
          <cell r="R5757">
            <v>8201</v>
          </cell>
          <cell r="S5757">
            <v>0</v>
          </cell>
          <cell r="T5757">
            <v>0</v>
          </cell>
          <cell r="U5757">
            <v>0</v>
          </cell>
          <cell r="V5757">
            <v>0</v>
          </cell>
          <cell r="W5757">
            <v>-155474</v>
          </cell>
          <cell r="X5757">
            <v>0</v>
          </cell>
          <cell r="Y5757">
            <v>0</v>
          </cell>
          <cell r="Z5757">
            <v>1375</v>
          </cell>
          <cell r="AA5757">
            <v>0</v>
          </cell>
          <cell r="AB5757">
            <v>0</v>
          </cell>
          <cell r="AC5757">
            <v>-54</v>
          </cell>
          <cell r="AD5757">
            <v>27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-31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0</v>
          </cell>
          <cell r="AQ5757">
            <v>0</v>
          </cell>
          <cell r="AR5757">
            <v>-39303</v>
          </cell>
          <cell r="AS5757">
            <v>0</v>
          </cell>
          <cell r="AT5757">
            <v>-195404</v>
          </cell>
        </row>
        <row r="5758">
          <cell r="A5758">
            <v>2014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Other Production</v>
          </cell>
          <cell r="F5758" t="str">
            <v>OTHER PROD DUNLAP (Wind)</v>
          </cell>
          <cell r="G5758">
            <v>0</v>
          </cell>
          <cell r="H5758">
            <v>628579</v>
          </cell>
          <cell r="I5758">
            <v>38288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-6885</v>
          </cell>
          <cell r="Q5758">
            <v>-12994</v>
          </cell>
          <cell r="R5758">
            <v>16069</v>
          </cell>
          <cell r="S5758">
            <v>0</v>
          </cell>
          <cell r="T5758">
            <v>0</v>
          </cell>
          <cell r="U5758">
            <v>0</v>
          </cell>
          <cell r="V5758">
            <v>0</v>
          </cell>
          <cell r="W5758">
            <v>-381651</v>
          </cell>
          <cell r="X5758">
            <v>0</v>
          </cell>
          <cell r="Y5758">
            <v>0</v>
          </cell>
          <cell r="Z5758">
            <v>2693</v>
          </cell>
          <cell r="AA5758">
            <v>0</v>
          </cell>
          <cell r="AB5758">
            <v>0</v>
          </cell>
          <cell r="AC5758">
            <v>-105</v>
          </cell>
          <cell r="AD5758">
            <v>54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-62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-382880</v>
          </cell>
        </row>
        <row r="5759">
          <cell r="A5759">
            <v>2014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Other Production</v>
          </cell>
          <cell r="F5759" t="str">
            <v>OTHER PROD DUNLAP LAND IMP</v>
          </cell>
          <cell r="G5759">
            <v>0</v>
          </cell>
          <cell r="H5759">
            <v>628580</v>
          </cell>
          <cell r="I5759">
            <v>4474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-80</v>
          </cell>
          <cell r="Q5759">
            <v>-152</v>
          </cell>
          <cell r="R5759">
            <v>188</v>
          </cell>
          <cell r="S5759">
            <v>0</v>
          </cell>
          <cell r="T5759">
            <v>0</v>
          </cell>
          <cell r="U5759">
            <v>0</v>
          </cell>
          <cell r="V5759">
            <v>0</v>
          </cell>
          <cell r="W5759">
            <v>-4460</v>
          </cell>
          <cell r="X5759">
            <v>0</v>
          </cell>
          <cell r="Y5759">
            <v>0</v>
          </cell>
          <cell r="Z5759">
            <v>31</v>
          </cell>
          <cell r="AA5759">
            <v>0</v>
          </cell>
          <cell r="AB5759">
            <v>0</v>
          </cell>
          <cell r="AC5759">
            <v>-1</v>
          </cell>
          <cell r="AD5759">
            <v>1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-1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0</v>
          </cell>
          <cell r="AQ5759">
            <v>0</v>
          </cell>
          <cell r="AR5759">
            <v>0</v>
          </cell>
          <cell r="AS5759">
            <v>0</v>
          </cell>
          <cell r="AT5759">
            <v>-4474</v>
          </cell>
        </row>
        <row r="5760">
          <cell r="A5760">
            <v>2014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Other Production</v>
          </cell>
          <cell r="F5760" t="str">
            <v>OTHER PROD GA Units 4, 5, 6</v>
          </cell>
          <cell r="G5760">
            <v>0</v>
          </cell>
          <cell r="H5760">
            <v>627725</v>
          </cell>
          <cell r="I5760">
            <v>2940096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-52870</v>
          </cell>
          <cell r="Q5760">
            <v>-99779</v>
          </cell>
          <cell r="R5760">
            <v>123396</v>
          </cell>
          <cell r="S5760">
            <v>0</v>
          </cell>
          <cell r="T5760">
            <v>0</v>
          </cell>
          <cell r="U5760">
            <v>0</v>
          </cell>
          <cell r="V5760">
            <v>0</v>
          </cell>
          <cell r="W5760">
            <v>-2930656</v>
          </cell>
          <cell r="X5760">
            <v>0</v>
          </cell>
          <cell r="Y5760">
            <v>0</v>
          </cell>
          <cell r="Z5760">
            <v>20682</v>
          </cell>
          <cell r="AA5760">
            <v>0</v>
          </cell>
          <cell r="AB5760">
            <v>0</v>
          </cell>
          <cell r="AC5760">
            <v>-808</v>
          </cell>
          <cell r="AD5760">
            <v>411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-472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0</v>
          </cell>
          <cell r="AQ5760">
            <v>0</v>
          </cell>
          <cell r="AR5760">
            <v>0</v>
          </cell>
          <cell r="AS5760">
            <v>0</v>
          </cell>
          <cell r="AT5760">
            <v>-2940096</v>
          </cell>
        </row>
        <row r="5761">
          <cell r="A5761">
            <v>2014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Other Production</v>
          </cell>
          <cell r="F5761" t="str">
            <v>OTHER PROD GH (Wind)</v>
          </cell>
          <cell r="G5761">
            <v>0</v>
          </cell>
          <cell r="H5761">
            <v>625204</v>
          </cell>
          <cell r="I5761">
            <v>3343267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-60120</v>
          </cell>
          <cell r="Q5761">
            <v>-113462</v>
          </cell>
          <cell r="R5761">
            <v>140317</v>
          </cell>
          <cell r="S5761">
            <v>0</v>
          </cell>
          <cell r="T5761">
            <v>0</v>
          </cell>
          <cell r="U5761">
            <v>0</v>
          </cell>
          <cell r="V5761">
            <v>0</v>
          </cell>
          <cell r="W5761">
            <v>-2260525</v>
          </cell>
          <cell r="X5761">
            <v>0</v>
          </cell>
          <cell r="Y5761">
            <v>0</v>
          </cell>
          <cell r="Z5761">
            <v>23518</v>
          </cell>
          <cell r="AA5761">
            <v>0</v>
          </cell>
          <cell r="AB5761">
            <v>0</v>
          </cell>
          <cell r="AC5761">
            <v>-918</v>
          </cell>
          <cell r="AD5761">
            <v>468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-537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-1072008</v>
          </cell>
          <cell r="AS5761">
            <v>0</v>
          </cell>
          <cell r="AT5761">
            <v>-3343267</v>
          </cell>
        </row>
        <row r="5762">
          <cell r="A5762">
            <v>2014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Other Production</v>
          </cell>
          <cell r="F5762" t="str">
            <v>OTHER PROD GR I (Wind)</v>
          </cell>
          <cell r="G5762">
            <v>0</v>
          </cell>
          <cell r="H5762">
            <v>628574</v>
          </cell>
          <cell r="I5762">
            <v>1432782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-25765</v>
          </cell>
          <cell r="Q5762">
            <v>-48625</v>
          </cell>
          <cell r="R5762">
            <v>60134</v>
          </cell>
          <cell r="S5762">
            <v>0</v>
          </cell>
          <cell r="T5762">
            <v>0</v>
          </cell>
          <cell r="U5762">
            <v>0</v>
          </cell>
          <cell r="V5762">
            <v>0</v>
          </cell>
          <cell r="W5762">
            <v>-637006</v>
          </cell>
          <cell r="X5762">
            <v>0</v>
          </cell>
          <cell r="Y5762">
            <v>0</v>
          </cell>
          <cell r="Z5762">
            <v>10079</v>
          </cell>
          <cell r="AA5762">
            <v>0</v>
          </cell>
          <cell r="AB5762">
            <v>0</v>
          </cell>
          <cell r="AC5762">
            <v>-394</v>
          </cell>
          <cell r="AD5762">
            <v>20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-23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0</v>
          </cell>
          <cell r="AQ5762">
            <v>0</v>
          </cell>
          <cell r="AR5762">
            <v>-791176</v>
          </cell>
          <cell r="AS5762">
            <v>0</v>
          </cell>
          <cell r="AT5762">
            <v>-1432782</v>
          </cell>
        </row>
        <row r="5763">
          <cell r="A5763">
            <v>2014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Other Production</v>
          </cell>
          <cell r="F5763" t="str">
            <v>OTHER PROD GR III (Wind)</v>
          </cell>
          <cell r="G5763">
            <v>0</v>
          </cell>
          <cell r="H5763">
            <v>628575</v>
          </cell>
          <cell r="I5763">
            <v>158807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-2856</v>
          </cell>
          <cell r="Q5763">
            <v>-5390</v>
          </cell>
          <cell r="R5763">
            <v>6665</v>
          </cell>
          <cell r="S5763">
            <v>0</v>
          </cell>
          <cell r="T5763">
            <v>0</v>
          </cell>
          <cell r="U5763">
            <v>0</v>
          </cell>
          <cell r="V5763">
            <v>0</v>
          </cell>
          <cell r="W5763">
            <v>-158297</v>
          </cell>
          <cell r="X5763">
            <v>0</v>
          </cell>
          <cell r="Y5763">
            <v>0</v>
          </cell>
          <cell r="Z5763">
            <v>1117</v>
          </cell>
          <cell r="AA5763">
            <v>0</v>
          </cell>
          <cell r="AB5763">
            <v>0</v>
          </cell>
          <cell r="AC5763">
            <v>-44</v>
          </cell>
          <cell r="AD5763">
            <v>22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-26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-158807</v>
          </cell>
        </row>
        <row r="5764">
          <cell r="A5764">
            <v>2014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Other Production</v>
          </cell>
          <cell r="F5764" t="str">
            <v>OTHER PROD HE</v>
          </cell>
          <cell r="G5764">
            <v>0</v>
          </cell>
          <cell r="H5764">
            <v>627455</v>
          </cell>
          <cell r="I5764">
            <v>1675691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-30133</v>
          </cell>
          <cell r="Q5764">
            <v>-56869</v>
          </cell>
          <cell r="R5764">
            <v>70329</v>
          </cell>
          <cell r="S5764">
            <v>0</v>
          </cell>
          <cell r="T5764">
            <v>0</v>
          </cell>
          <cell r="U5764">
            <v>0</v>
          </cell>
          <cell r="V5764">
            <v>0</v>
          </cell>
          <cell r="W5764">
            <v>-121226</v>
          </cell>
          <cell r="X5764">
            <v>0</v>
          </cell>
          <cell r="Y5764">
            <v>0</v>
          </cell>
          <cell r="Z5764">
            <v>11788</v>
          </cell>
          <cell r="AA5764">
            <v>0</v>
          </cell>
          <cell r="AB5764">
            <v>0</v>
          </cell>
          <cell r="AC5764">
            <v>-460</v>
          </cell>
          <cell r="AD5764">
            <v>234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-269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0</v>
          </cell>
          <cell r="AQ5764">
            <v>0</v>
          </cell>
          <cell r="AR5764">
            <v>-1549084</v>
          </cell>
          <cell r="AS5764">
            <v>0</v>
          </cell>
          <cell r="AT5764">
            <v>-1675691</v>
          </cell>
        </row>
        <row r="5765">
          <cell r="A5765">
            <v>2014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Other Production</v>
          </cell>
          <cell r="F5765" t="str">
            <v>OTHER PROD HIGH PLAINS (WIND)</v>
          </cell>
          <cell r="G5765">
            <v>0</v>
          </cell>
          <cell r="H5765">
            <v>628577</v>
          </cell>
          <cell r="I5765">
            <v>268796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-4834</v>
          </cell>
          <cell r="Q5765">
            <v>-9122</v>
          </cell>
          <cell r="R5765">
            <v>11281</v>
          </cell>
          <cell r="S5765">
            <v>0</v>
          </cell>
          <cell r="T5765">
            <v>0</v>
          </cell>
          <cell r="U5765">
            <v>0</v>
          </cell>
          <cell r="V5765">
            <v>0</v>
          </cell>
          <cell r="W5765">
            <v>-267933</v>
          </cell>
          <cell r="X5765">
            <v>0</v>
          </cell>
          <cell r="Y5765">
            <v>0</v>
          </cell>
          <cell r="Z5765">
            <v>1891</v>
          </cell>
          <cell r="AA5765">
            <v>0</v>
          </cell>
          <cell r="AB5765">
            <v>0</v>
          </cell>
          <cell r="AC5765">
            <v>-74</v>
          </cell>
          <cell r="AD5765">
            <v>38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-43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0</v>
          </cell>
          <cell r="AQ5765">
            <v>0</v>
          </cell>
          <cell r="AR5765">
            <v>0</v>
          </cell>
          <cell r="AS5765">
            <v>0</v>
          </cell>
          <cell r="AT5765">
            <v>-268796</v>
          </cell>
        </row>
        <row r="5766">
          <cell r="A5766">
            <v>2014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Other Production</v>
          </cell>
          <cell r="F5766" t="str">
            <v>OTHER PROD LAKESIDE 1</v>
          </cell>
          <cell r="G5766">
            <v>0</v>
          </cell>
          <cell r="H5766">
            <v>627457</v>
          </cell>
          <cell r="I5766">
            <v>10602913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-190666</v>
          </cell>
          <cell r="Q5766">
            <v>-359836</v>
          </cell>
          <cell r="R5766">
            <v>445005</v>
          </cell>
          <cell r="S5766">
            <v>0</v>
          </cell>
          <cell r="T5766">
            <v>0</v>
          </cell>
          <cell r="U5766">
            <v>0</v>
          </cell>
          <cell r="V5766">
            <v>0</v>
          </cell>
          <cell r="W5766">
            <v>-987336</v>
          </cell>
          <cell r="X5766">
            <v>0</v>
          </cell>
          <cell r="Y5766">
            <v>0</v>
          </cell>
          <cell r="Z5766">
            <v>74587</v>
          </cell>
          <cell r="AA5766">
            <v>0</v>
          </cell>
          <cell r="AB5766">
            <v>0</v>
          </cell>
          <cell r="AC5766">
            <v>-2912</v>
          </cell>
          <cell r="AD5766">
            <v>1483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-1703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-9581534</v>
          </cell>
          <cell r="AS5766">
            <v>0</v>
          </cell>
          <cell r="AT5766">
            <v>-10602913</v>
          </cell>
        </row>
        <row r="5767">
          <cell r="A5767">
            <v>2014</v>
          </cell>
          <cell r="B5767" t="str">
            <v>PacifiCorp</v>
          </cell>
          <cell r="C5767" t="str">
            <v>Federal</v>
          </cell>
          <cell r="D5767" t="str">
            <v>V2011_100%</v>
          </cell>
          <cell r="E5767" t="str">
            <v>Other Production</v>
          </cell>
          <cell r="F5767" t="str">
            <v>OTHER PROD LJ WIND</v>
          </cell>
          <cell r="G5767">
            <v>0</v>
          </cell>
          <cell r="H5767">
            <v>627456</v>
          </cell>
          <cell r="I5767">
            <v>36688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-6597</v>
          </cell>
          <cell r="Q5767">
            <v>-12451</v>
          </cell>
          <cell r="R5767">
            <v>15398</v>
          </cell>
          <cell r="S5767">
            <v>0</v>
          </cell>
          <cell r="T5767">
            <v>0</v>
          </cell>
          <cell r="U5767">
            <v>0</v>
          </cell>
          <cell r="V5767">
            <v>0</v>
          </cell>
          <cell r="W5767">
            <v>-252477</v>
          </cell>
          <cell r="X5767">
            <v>0</v>
          </cell>
          <cell r="Y5767">
            <v>0</v>
          </cell>
          <cell r="Z5767">
            <v>2581</v>
          </cell>
          <cell r="AA5767">
            <v>0</v>
          </cell>
          <cell r="AB5767">
            <v>0</v>
          </cell>
          <cell r="AC5767">
            <v>-101</v>
          </cell>
          <cell r="AD5767">
            <v>51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-59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-113225</v>
          </cell>
          <cell r="AS5767">
            <v>0</v>
          </cell>
          <cell r="AT5767">
            <v>-366880</v>
          </cell>
        </row>
        <row r="5768">
          <cell r="A5768">
            <v>2014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MARENGO I WIND</v>
          </cell>
          <cell r="G5768">
            <v>0</v>
          </cell>
          <cell r="H5768">
            <v>627458</v>
          </cell>
          <cell r="I5768">
            <v>120542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2168</v>
          </cell>
          <cell r="Q5768">
            <v>-4091</v>
          </cell>
          <cell r="R5768">
            <v>5059</v>
          </cell>
          <cell r="S5768">
            <v>0</v>
          </cell>
          <cell r="T5768">
            <v>0</v>
          </cell>
          <cell r="U5768">
            <v>0</v>
          </cell>
          <cell r="V5768">
            <v>0</v>
          </cell>
          <cell r="W5768">
            <v>-120155</v>
          </cell>
          <cell r="X5768">
            <v>0</v>
          </cell>
          <cell r="Y5768">
            <v>0</v>
          </cell>
          <cell r="Z5768">
            <v>848</v>
          </cell>
          <cell r="AA5768">
            <v>0</v>
          </cell>
          <cell r="AB5768">
            <v>0</v>
          </cell>
          <cell r="AC5768">
            <v>-33</v>
          </cell>
          <cell r="AD5768">
            <v>17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9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-120542</v>
          </cell>
        </row>
        <row r="5769">
          <cell r="A5769">
            <v>2014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MARENGO II WIND</v>
          </cell>
          <cell r="G5769">
            <v>0</v>
          </cell>
          <cell r="H5769">
            <v>625208</v>
          </cell>
          <cell r="I5769">
            <v>-333193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5992</v>
          </cell>
          <cell r="Q5769">
            <v>11308</v>
          </cell>
          <cell r="R5769">
            <v>-13984</v>
          </cell>
          <cell r="S5769">
            <v>0</v>
          </cell>
          <cell r="T5769">
            <v>0</v>
          </cell>
          <cell r="U5769">
            <v>0</v>
          </cell>
          <cell r="V5769">
            <v>0</v>
          </cell>
          <cell r="W5769">
            <v>332123</v>
          </cell>
          <cell r="X5769">
            <v>0</v>
          </cell>
          <cell r="Y5769">
            <v>0</v>
          </cell>
          <cell r="Z5769">
            <v>-2344</v>
          </cell>
          <cell r="AA5769">
            <v>0</v>
          </cell>
          <cell r="AB5769">
            <v>0</v>
          </cell>
          <cell r="AC5769">
            <v>92</v>
          </cell>
          <cell r="AD5769">
            <v>-47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54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333193</v>
          </cell>
        </row>
        <row r="5770">
          <cell r="A5770">
            <v>2014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MCFADDEN RIDGE (Wind)</v>
          </cell>
          <cell r="G5770">
            <v>0</v>
          </cell>
          <cell r="H5770">
            <v>628578</v>
          </cell>
          <cell r="I5770">
            <v>3027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544</v>
          </cell>
          <cell r="Q5770">
            <v>-1027</v>
          </cell>
          <cell r="R5770">
            <v>1270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30173</v>
          </cell>
          <cell r="X5770">
            <v>0</v>
          </cell>
          <cell r="Y5770">
            <v>0</v>
          </cell>
          <cell r="Z5770">
            <v>213</v>
          </cell>
          <cell r="AA5770">
            <v>0</v>
          </cell>
          <cell r="AB5770">
            <v>0</v>
          </cell>
          <cell r="AC5770">
            <v>-8</v>
          </cell>
          <cell r="AD5770">
            <v>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5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-30270</v>
          </cell>
        </row>
        <row r="5771">
          <cell r="A5771">
            <v>2014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RH Wind</v>
          </cell>
          <cell r="G5771">
            <v>0</v>
          </cell>
          <cell r="H5771">
            <v>625191</v>
          </cell>
          <cell r="I5771">
            <v>745202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13401</v>
          </cell>
          <cell r="Q5771">
            <v>-25290</v>
          </cell>
          <cell r="R5771">
            <v>31276</v>
          </cell>
          <cell r="S5771">
            <v>0</v>
          </cell>
          <cell r="T5771">
            <v>0</v>
          </cell>
          <cell r="U5771">
            <v>0</v>
          </cell>
          <cell r="V5771">
            <v>0</v>
          </cell>
          <cell r="W5771">
            <v>-484037</v>
          </cell>
          <cell r="X5771">
            <v>0</v>
          </cell>
          <cell r="Y5771">
            <v>0</v>
          </cell>
          <cell r="Z5771">
            <v>5242</v>
          </cell>
          <cell r="AA5771">
            <v>0</v>
          </cell>
          <cell r="AB5771">
            <v>0</v>
          </cell>
          <cell r="AC5771">
            <v>-205</v>
          </cell>
          <cell r="AD5771">
            <v>104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12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258772</v>
          </cell>
          <cell r="AS5771">
            <v>0</v>
          </cell>
          <cell r="AT5771">
            <v>-745202</v>
          </cell>
        </row>
        <row r="5772">
          <cell r="A5772">
            <v>2014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 Total</v>
          </cell>
          <cell r="F5772">
            <v>0</v>
          </cell>
          <cell r="G5772">
            <v>0</v>
          </cell>
          <cell r="H5772">
            <v>0</v>
          </cell>
          <cell r="I5772">
            <v>2400857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431731</v>
          </cell>
          <cell r="Q5772">
            <v>-814790</v>
          </cell>
          <cell r="R5772">
            <v>100764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9780491</v>
          </cell>
          <cell r="X5772">
            <v>0</v>
          </cell>
          <cell r="Y5772">
            <v>0</v>
          </cell>
          <cell r="Z5772">
            <v>168889</v>
          </cell>
          <cell r="AA5772">
            <v>0</v>
          </cell>
          <cell r="AB5772">
            <v>0</v>
          </cell>
          <cell r="AC5772">
            <v>-6595</v>
          </cell>
          <cell r="AD5772">
            <v>3357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3857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-14150995</v>
          </cell>
          <cell r="AS5772">
            <v>0</v>
          </cell>
          <cell r="AT5772">
            <v>-24008570</v>
          </cell>
        </row>
        <row r="5773">
          <cell r="A5773">
            <v>2014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Steam</v>
          </cell>
          <cell r="F5773" t="str">
            <v>STEAM BL</v>
          </cell>
          <cell r="G5773">
            <v>0</v>
          </cell>
          <cell r="H5773">
            <v>625438</v>
          </cell>
          <cell r="I5773">
            <v>312459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5619</v>
          </cell>
          <cell r="Q5773">
            <v>-10604</v>
          </cell>
          <cell r="R5773">
            <v>13114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311506</v>
          </cell>
          <cell r="X5773">
            <v>0</v>
          </cell>
          <cell r="Y5773">
            <v>0</v>
          </cell>
          <cell r="Z5773">
            <v>2198</v>
          </cell>
          <cell r="AA5773">
            <v>0</v>
          </cell>
          <cell r="AB5773">
            <v>0</v>
          </cell>
          <cell r="AC5773">
            <v>-86</v>
          </cell>
          <cell r="AD5773">
            <v>44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312459</v>
          </cell>
        </row>
        <row r="5774">
          <cell r="A5774">
            <v>2014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Steam</v>
          </cell>
          <cell r="F5774" t="str">
            <v>STEAM CA</v>
          </cell>
          <cell r="G5774">
            <v>0</v>
          </cell>
          <cell r="H5774">
            <v>625189</v>
          </cell>
          <cell r="I5774">
            <v>113201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20356</v>
          </cell>
          <cell r="Q5774">
            <v>-38418</v>
          </cell>
          <cell r="R5774">
            <v>47511</v>
          </cell>
          <cell r="S5774">
            <v>0</v>
          </cell>
          <cell r="T5774">
            <v>0</v>
          </cell>
          <cell r="U5774">
            <v>0</v>
          </cell>
          <cell r="V5774">
            <v>0</v>
          </cell>
          <cell r="W5774">
            <v>-414168</v>
          </cell>
          <cell r="X5774">
            <v>0</v>
          </cell>
          <cell r="Y5774">
            <v>0</v>
          </cell>
          <cell r="Z5774">
            <v>7963</v>
          </cell>
          <cell r="AA5774">
            <v>0</v>
          </cell>
          <cell r="AB5774">
            <v>0</v>
          </cell>
          <cell r="AC5774">
            <v>-311</v>
          </cell>
          <cell r="AD5774">
            <v>158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714398</v>
          </cell>
          <cell r="AS5774">
            <v>0</v>
          </cell>
          <cell r="AT5774">
            <v>-1132018</v>
          </cell>
        </row>
        <row r="5775">
          <cell r="A5775">
            <v>2014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Steam</v>
          </cell>
          <cell r="F5775" t="str">
            <v>STEAM CH</v>
          </cell>
          <cell r="G5775">
            <v>0</v>
          </cell>
          <cell r="H5775">
            <v>625439</v>
          </cell>
          <cell r="I5775">
            <v>7497713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134827</v>
          </cell>
          <cell r="Q5775">
            <v>-254453</v>
          </cell>
          <cell r="R5775">
            <v>314679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6254053</v>
          </cell>
          <cell r="X5775">
            <v>0</v>
          </cell>
          <cell r="Y5775">
            <v>0</v>
          </cell>
          <cell r="Z5775">
            <v>52743</v>
          </cell>
          <cell r="AA5775">
            <v>0</v>
          </cell>
          <cell r="AB5775">
            <v>0</v>
          </cell>
          <cell r="AC5775">
            <v>-2060</v>
          </cell>
          <cell r="AD5775">
            <v>1049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220791</v>
          </cell>
          <cell r="AS5775">
            <v>0</v>
          </cell>
          <cell r="AT5775">
            <v>-7497713</v>
          </cell>
        </row>
        <row r="5776">
          <cell r="A5776">
            <v>2014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Steam</v>
          </cell>
          <cell r="F5776" t="str">
            <v>STEAM CO</v>
          </cell>
          <cell r="G5776">
            <v>0</v>
          </cell>
          <cell r="H5776">
            <v>625184</v>
          </cell>
          <cell r="I5776">
            <v>2221413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39946</v>
          </cell>
          <cell r="Q5776">
            <v>-75389</v>
          </cell>
          <cell r="R5776">
            <v>93233</v>
          </cell>
          <cell r="S5776">
            <v>0</v>
          </cell>
          <cell r="T5776">
            <v>0</v>
          </cell>
          <cell r="U5776">
            <v>0</v>
          </cell>
          <cell r="V5776">
            <v>0</v>
          </cell>
          <cell r="W5776">
            <v>-230452</v>
          </cell>
          <cell r="X5776">
            <v>0</v>
          </cell>
          <cell r="Y5776">
            <v>0</v>
          </cell>
          <cell r="Z5776">
            <v>15627</v>
          </cell>
          <cell r="AA5776">
            <v>0</v>
          </cell>
          <cell r="AB5776">
            <v>0</v>
          </cell>
          <cell r="AC5776">
            <v>-610</v>
          </cell>
          <cell r="AD5776">
            <v>311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1984186</v>
          </cell>
          <cell r="AS5776">
            <v>0</v>
          </cell>
          <cell r="AT5776">
            <v>-2221413</v>
          </cell>
        </row>
        <row r="5777">
          <cell r="A5777">
            <v>2014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Steam</v>
          </cell>
          <cell r="F5777" t="str">
            <v>STEAM CR</v>
          </cell>
          <cell r="G5777">
            <v>0</v>
          </cell>
          <cell r="H5777">
            <v>625194</v>
          </cell>
          <cell r="I5777">
            <v>2919938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52507</v>
          </cell>
          <cell r="Q5777">
            <v>-99095</v>
          </cell>
          <cell r="R5777">
            <v>122550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308555</v>
          </cell>
          <cell r="X5777">
            <v>0</v>
          </cell>
          <cell r="Y5777">
            <v>0</v>
          </cell>
          <cell r="Z5777">
            <v>20540</v>
          </cell>
          <cell r="AA5777">
            <v>0</v>
          </cell>
          <cell r="AB5777">
            <v>0</v>
          </cell>
          <cell r="AC5777">
            <v>-802</v>
          </cell>
          <cell r="AD5777">
            <v>408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-1602477</v>
          </cell>
          <cell r="AS5777">
            <v>0</v>
          </cell>
          <cell r="AT5777">
            <v>-2919938</v>
          </cell>
        </row>
        <row r="5778">
          <cell r="A5778">
            <v>2014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Steam</v>
          </cell>
          <cell r="F5778" t="str">
            <v>STEAM DJ</v>
          </cell>
          <cell r="G5778">
            <v>0</v>
          </cell>
          <cell r="H5778">
            <v>625199</v>
          </cell>
          <cell r="I5778">
            <v>5662284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101821</v>
          </cell>
          <cell r="Q5778">
            <v>-192164</v>
          </cell>
          <cell r="R5778">
            <v>2376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4152967</v>
          </cell>
          <cell r="X5778">
            <v>0</v>
          </cell>
          <cell r="Y5778">
            <v>0</v>
          </cell>
          <cell r="Z5778">
            <v>39832</v>
          </cell>
          <cell r="AA5778">
            <v>0</v>
          </cell>
          <cell r="AB5778">
            <v>0</v>
          </cell>
          <cell r="AC5778">
            <v>-1555</v>
          </cell>
          <cell r="AD5778">
            <v>792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92047</v>
          </cell>
          <cell r="AS5778">
            <v>0</v>
          </cell>
          <cell r="AT5778">
            <v>-5662284</v>
          </cell>
        </row>
        <row r="5779">
          <cell r="A5779">
            <v>2014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Steam</v>
          </cell>
          <cell r="F5779" t="str">
            <v>STEAM DJ POLL PRE AMORT</v>
          </cell>
          <cell r="G5779" t="str">
            <v>Jan</v>
          </cell>
          <cell r="H5779">
            <v>625413</v>
          </cell>
          <cell r="I5779">
            <v>17251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3102</v>
          </cell>
          <cell r="Q5779">
            <v>-5855</v>
          </cell>
          <cell r="R5779">
            <v>7240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171988</v>
          </cell>
          <cell r="X5779">
            <v>0</v>
          </cell>
          <cell r="Y5779">
            <v>0</v>
          </cell>
          <cell r="Z5779">
            <v>1214</v>
          </cell>
          <cell r="AA5779">
            <v>0</v>
          </cell>
          <cell r="AB5779">
            <v>0</v>
          </cell>
          <cell r="AC5779">
            <v>-47</v>
          </cell>
          <cell r="AD5779">
            <v>24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172514</v>
          </cell>
        </row>
        <row r="5780">
          <cell r="A5780">
            <v>2014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Steam</v>
          </cell>
          <cell r="F5780" t="str">
            <v>STEAM DJ POLL PRE MACRS</v>
          </cell>
          <cell r="G5780" t="str">
            <v>Jan</v>
          </cell>
          <cell r="H5780">
            <v>625415</v>
          </cell>
          <cell r="I5780">
            <v>71881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293</v>
          </cell>
          <cell r="Q5780">
            <v>-2439</v>
          </cell>
          <cell r="R5780">
            <v>3017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71661</v>
          </cell>
          <cell r="X5780">
            <v>0</v>
          </cell>
          <cell r="Y5780">
            <v>0</v>
          </cell>
          <cell r="Z5780">
            <v>506</v>
          </cell>
          <cell r="AA5780">
            <v>0</v>
          </cell>
          <cell r="AB5780">
            <v>0</v>
          </cell>
          <cell r="AC5780">
            <v>-20</v>
          </cell>
          <cell r="AD5780">
            <v>1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0</v>
          </cell>
          <cell r="AS5780">
            <v>0</v>
          </cell>
          <cell r="AT5780">
            <v>-71881</v>
          </cell>
        </row>
        <row r="5781">
          <cell r="A5781">
            <v>2014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Steam</v>
          </cell>
          <cell r="F5781" t="str">
            <v>STEAM DJ POLL PRE MACRS-º291</v>
          </cell>
          <cell r="G5781" t="str">
            <v>Jan</v>
          </cell>
          <cell r="H5781">
            <v>625414</v>
          </cell>
          <cell r="I5781">
            <v>4312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776</v>
          </cell>
          <cell r="Q5781">
            <v>-1464</v>
          </cell>
          <cell r="R5781">
            <v>1810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42997</v>
          </cell>
          <cell r="X5781">
            <v>0</v>
          </cell>
          <cell r="Y5781">
            <v>0</v>
          </cell>
          <cell r="Z5781">
            <v>303</v>
          </cell>
          <cell r="AA5781">
            <v>0</v>
          </cell>
          <cell r="AB5781">
            <v>0</v>
          </cell>
          <cell r="AC5781">
            <v>-12</v>
          </cell>
          <cell r="AD5781">
            <v>6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0</v>
          </cell>
          <cell r="AS5781">
            <v>0</v>
          </cell>
          <cell r="AT5781">
            <v>-43128</v>
          </cell>
        </row>
        <row r="5782">
          <cell r="A5782">
            <v>2014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Steam</v>
          </cell>
          <cell r="F5782" t="str">
            <v>STEAM GA</v>
          </cell>
          <cell r="G5782">
            <v>0</v>
          </cell>
          <cell r="H5782">
            <v>625440</v>
          </cell>
          <cell r="I5782">
            <v>761423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13692</v>
          </cell>
          <cell r="Q5782">
            <v>-25841</v>
          </cell>
          <cell r="R5782">
            <v>31957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382157</v>
          </cell>
          <cell r="X5782">
            <v>0</v>
          </cell>
          <cell r="Y5782">
            <v>0</v>
          </cell>
          <cell r="Z5782">
            <v>5356</v>
          </cell>
          <cell r="AA5782">
            <v>0</v>
          </cell>
          <cell r="AB5782">
            <v>0</v>
          </cell>
          <cell r="AC5782">
            <v>-209</v>
          </cell>
          <cell r="AD5782">
            <v>106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-376944</v>
          </cell>
          <cell r="AS5782">
            <v>0</v>
          </cell>
          <cell r="AT5782">
            <v>-761423</v>
          </cell>
        </row>
        <row r="5783">
          <cell r="A5783">
            <v>2014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Steam</v>
          </cell>
          <cell r="F5783" t="str">
            <v>STEAM HA</v>
          </cell>
          <cell r="G5783">
            <v>0</v>
          </cell>
          <cell r="H5783">
            <v>625193</v>
          </cell>
          <cell r="I5783">
            <v>1647973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-29634</v>
          </cell>
          <cell r="Q5783">
            <v>-55928</v>
          </cell>
          <cell r="R5783">
            <v>6916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-245514</v>
          </cell>
          <cell r="X5783">
            <v>0</v>
          </cell>
          <cell r="Y5783">
            <v>0</v>
          </cell>
          <cell r="Z5783">
            <v>11593</v>
          </cell>
          <cell r="AA5783">
            <v>0</v>
          </cell>
          <cell r="AB5783">
            <v>0</v>
          </cell>
          <cell r="AC5783">
            <v>-453</v>
          </cell>
          <cell r="AD5783">
            <v>23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-1397432</v>
          </cell>
          <cell r="AS5783">
            <v>0</v>
          </cell>
          <cell r="AT5783">
            <v>-1647973</v>
          </cell>
        </row>
        <row r="5784">
          <cell r="A5784">
            <v>2014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Steam</v>
          </cell>
          <cell r="F5784" t="str">
            <v>STEAM HG</v>
          </cell>
          <cell r="G5784">
            <v>0</v>
          </cell>
          <cell r="H5784">
            <v>625178</v>
          </cell>
          <cell r="I5784">
            <v>31147347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60103</v>
          </cell>
          <cell r="Q5784">
            <v>-1057062</v>
          </cell>
          <cell r="R5784">
            <v>1307256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16150645</v>
          </cell>
          <cell r="X5784">
            <v>0</v>
          </cell>
          <cell r="Y5784">
            <v>0</v>
          </cell>
          <cell r="Z5784">
            <v>219108</v>
          </cell>
          <cell r="AA5784">
            <v>0</v>
          </cell>
          <cell r="AB5784">
            <v>0</v>
          </cell>
          <cell r="AC5784">
            <v>-8556</v>
          </cell>
          <cell r="AD5784">
            <v>4356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-14901700</v>
          </cell>
          <cell r="AS5784">
            <v>0</v>
          </cell>
          <cell r="AT5784">
            <v>-31147347</v>
          </cell>
        </row>
        <row r="5785">
          <cell r="A5785">
            <v>2014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Steam</v>
          </cell>
          <cell r="F5785" t="str">
            <v>STEAM HG POLL POST AMORT</v>
          </cell>
          <cell r="G5785" t="str">
            <v>Jan</v>
          </cell>
          <cell r="H5785">
            <v>625416</v>
          </cell>
          <cell r="I5785">
            <v>-14584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262</v>
          </cell>
          <cell r="Q5785">
            <v>495</v>
          </cell>
          <cell r="R5785">
            <v>-612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14539</v>
          </cell>
          <cell r="X5785">
            <v>0</v>
          </cell>
          <cell r="Y5785">
            <v>0</v>
          </cell>
          <cell r="Z5785">
            <v>-103</v>
          </cell>
          <cell r="AA5785">
            <v>0</v>
          </cell>
          <cell r="AB5785">
            <v>0</v>
          </cell>
          <cell r="AC5785">
            <v>4</v>
          </cell>
          <cell r="AD5785">
            <v>-2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14584</v>
          </cell>
        </row>
        <row r="5786">
          <cell r="A5786">
            <v>2014</v>
          </cell>
          <cell r="B5786" t="str">
            <v>PacifiCorp</v>
          </cell>
          <cell r="C5786" t="str">
            <v>Federal</v>
          </cell>
          <cell r="D5786" t="str">
            <v>V2011_100%</v>
          </cell>
          <cell r="E5786" t="str">
            <v>Steam</v>
          </cell>
          <cell r="F5786" t="str">
            <v>STEAM HG POLL POST AMORT</v>
          </cell>
          <cell r="G5786" t="str">
            <v>Mar</v>
          </cell>
          <cell r="H5786">
            <v>626557</v>
          </cell>
          <cell r="I5786">
            <v>144967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2607</v>
          </cell>
          <cell r="Q5786">
            <v>-4920</v>
          </cell>
          <cell r="R5786">
            <v>6084</v>
          </cell>
          <cell r="S5786">
            <v>0</v>
          </cell>
          <cell r="T5786">
            <v>0</v>
          </cell>
          <cell r="U5786">
            <v>0</v>
          </cell>
          <cell r="V5786">
            <v>0</v>
          </cell>
          <cell r="W5786">
            <v>-144524</v>
          </cell>
          <cell r="X5786">
            <v>0</v>
          </cell>
          <cell r="Y5786">
            <v>0</v>
          </cell>
          <cell r="Z5786">
            <v>1020</v>
          </cell>
          <cell r="AA5786">
            <v>0</v>
          </cell>
          <cell r="AB5786">
            <v>0</v>
          </cell>
          <cell r="AC5786">
            <v>-40</v>
          </cell>
          <cell r="AD5786">
            <v>2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0</v>
          </cell>
          <cell r="AS5786">
            <v>0</v>
          </cell>
          <cell r="AT5786">
            <v>-144967</v>
          </cell>
        </row>
        <row r="5787">
          <cell r="A5787">
            <v>2014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HG POLL POST MACRS</v>
          </cell>
          <cell r="G5787" t="str">
            <v>Jan</v>
          </cell>
          <cell r="H5787">
            <v>625419</v>
          </cell>
          <cell r="I5787">
            <v>-6076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109</v>
          </cell>
          <cell r="Q5787">
            <v>206</v>
          </cell>
          <cell r="R5787">
            <v>-255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6058</v>
          </cell>
          <cell r="X5787">
            <v>0</v>
          </cell>
          <cell r="Y5787">
            <v>0</v>
          </cell>
          <cell r="Z5787">
            <v>-43</v>
          </cell>
          <cell r="AA5787">
            <v>0</v>
          </cell>
          <cell r="AB5787">
            <v>0</v>
          </cell>
          <cell r="AC5787">
            <v>2</v>
          </cell>
          <cell r="AD5787">
            <v>-1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6076</v>
          </cell>
        </row>
        <row r="5788">
          <cell r="A5788">
            <v>2014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HG POLL POST MACRS</v>
          </cell>
          <cell r="G5788" t="str">
            <v>Mar</v>
          </cell>
          <cell r="H5788">
            <v>626558</v>
          </cell>
          <cell r="I5788">
            <v>60403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-1086</v>
          </cell>
          <cell r="Q5788">
            <v>-2050</v>
          </cell>
          <cell r="R5788">
            <v>2535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-60219</v>
          </cell>
          <cell r="X5788">
            <v>0</v>
          </cell>
          <cell r="Y5788">
            <v>0</v>
          </cell>
          <cell r="Z5788">
            <v>425</v>
          </cell>
          <cell r="AA5788">
            <v>0</v>
          </cell>
          <cell r="AB5788">
            <v>0</v>
          </cell>
          <cell r="AC5788">
            <v>-17</v>
          </cell>
          <cell r="AD5788">
            <v>8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-60403</v>
          </cell>
        </row>
        <row r="5789">
          <cell r="A5789">
            <v>2014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HG POLL POST MACRS-º291</v>
          </cell>
          <cell r="G5789" t="str">
            <v>Jan</v>
          </cell>
          <cell r="H5789">
            <v>625418</v>
          </cell>
          <cell r="I5789">
            <v>-3646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66</v>
          </cell>
          <cell r="Q5789">
            <v>124</v>
          </cell>
          <cell r="R5789">
            <v>-153</v>
          </cell>
          <cell r="S5789">
            <v>0</v>
          </cell>
          <cell r="T5789">
            <v>0</v>
          </cell>
          <cell r="U5789">
            <v>0</v>
          </cell>
          <cell r="V5789">
            <v>0</v>
          </cell>
          <cell r="W5789">
            <v>3635</v>
          </cell>
          <cell r="X5789">
            <v>0</v>
          </cell>
          <cell r="Y5789">
            <v>0</v>
          </cell>
          <cell r="Z5789">
            <v>-26</v>
          </cell>
          <cell r="AA5789">
            <v>0</v>
          </cell>
          <cell r="AB5789">
            <v>0</v>
          </cell>
          <cell r="AC5789">
            <v>1</v>
          </cell>
          <cell r="AD5789">
            <v>-1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3646</v>
          </cell>
        </row>
        <row r="5790">
          <cell r="A5790">
            <v>2014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HG POLL POST MACRS-º291</v>
          </cell>
          <cell r="G5790" t="str">
            <v>Mar</v>
          </cell>
          <cell r="H5790">
            <v>626559</v>
          </cell>
          <cell r="I5790">
            <v>36242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652</v>
          </cell>
          <cell r="Q5790">
            <v>-1230</v>
          </cell>
          <cell r="R5790">
            <v>1521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36131</v>
          </cell>
          <cell r="X5790">
            <v>0</v>
          </cell>
          <cell r="Y5790">
            <v>0</v>
          </cell>
          <cell r="Z5790">
            <v>255</v>
          </cell>
          <cell r="AA5790">
            <v>0</v>
          </cell>
          <cell r="AB5790">
            <v>0</v>
          </cell>
          <cell r="AC5790">
            <v>-10</v>
          </cell>
          <cell r="AD5790">
            <v>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0</v>
          </cell>
          <cell r="AS5790">
            <v>0</v>
          </cell>
          <cell r="AT5790">
            <v>-36242</v>
          </cell>
        </row>
        <row r="5791">
          <cell r="A5791">
            <v>2014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HR DGT TURBINE</v>
          </cell>
          <cell r="G5791">
            <v>0</v>
          </cell>
          <cell r="H5791">
            <v>625423</v>
          </cell>
          <cell r="I5791">
            <v>2875153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1702</v>
          </cell>
          <cell r="Q5791">
            <v>-97575</v>
          </cell>
          <cell r="R5791">
            <v>120670</v>
          </cell>
          <cell r="S5791">
            <v>0</v>
          </cell>
          <cell r="T5791">
            <v>0</v>
          </cell>
          <cell r="U5791">
            <v>0</v>
          </cell>
          <cell r="V5791">
            <v>0</v>
          </cell>
          <cell r="W5791">
            <v>-2866383</v>
          </cell>
          <cell r="X5791">
            <v>0</v>
          </cell>
          <cell r="Y5791">
            <v>0</v>
          </cell>
          <cell r="Z5791">
            <v>20225</v>
          </cell>
          <cell r="AA5791">
            <v>0</v>
          </cell>
          <cell r="AB5791">
            <v>0</v>
          </cell>
          <cell r="AC5791">
            <v>-790</v>
          </cell>
          <cell r="AD5791">
            <v>402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0</v>
          </cell>
          <cell r="AS5791">
            <v>0</v>
          </cell>
          <cell r="AT5791">
            <v>-2875153</v>
          </cell>
        </row>
        <row r="5792">
          <cell r="A5792">
            <v>2014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HR POLL POST AMORT U1-U3</v>
          </cell>
          <cell r="G5792" t="str">
            <v>Apr</v>
          </cell>
          <cell r="H5792">
            <v>626563</v>
          </cell>
          <cell r="I5792">
            <v>2090603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37594</v>
          </cell>
          <cell r="Q5792">
            <v>-70950</v>
          </cell>
          <cell r="R5792">
            <v>87743</v>
          </cell>
          <cell r="S5792">
            <v>0</v>
          </cell>
          <cell r="T5792">
            <v>0</v>
          </cell>
          <cell r="U5792">
            <v>0</v>
          </cell>
          <cell r="V5792">
            <v>0</v>
          </cell>
          <cell r="W5792">
            <v>-2084227</v>
          </cell>
          <cell r="X5792">
            <v>0</v>
          </cell>
          <cell r="Y5792">
            <v>0</v>
          </cell>
          <cell r="Z5792">
            <v>14706</v>
          </cell>
          <cell r="AA5792">
            <v>0</v>
          </cell>
          <cell r="AB5792">
            <v>0</v>
          </cell>
          <cell r="AC5792">
            <v>-574</v>
          </cell>
          <cell r="AD5792">
            <v>292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0</v>
          </cell>
          <cell r="AS5792">
            <v>0</v>
          </cell>
          <cell r="AT5792">
            <v>-2090603</v>
          </cell>
        </row>
        <row r="5793">
          <cell r="A5793">
            <v>2014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HR POLL POST AMORT U1-U3</v>
          </cell>
          <cell r="G5793" t="str">
            <v>Sep</v>
          </cell>
          <cell r="H5793">
            <v>625421</v>
          </cell>
          <cell r="I5793">
            <v>77690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13971</v>
          </cell>
          <cell r="Q5793">
            <v>-26366</v>
          </cell>
          <cell r="R5793">
            <v>32607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774534</v>
          </cell>
          <cell r="X5793">
            <v>0</v>
          </cell>
          <cell r="Y5793">
            <v>0</v>
          </cell>
          <cell r="Z5793">
            <v>5465</v>
          </cell>
          <cell r="AA5793">
            <v>0</v>
          </cell>
          <cell r="AB5793">
            <v>0</v>
          </cell>
          <cell r="AC5793">
            <v>-213</v>
          </cell>
          <cell r="AD5793">
            <v>109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776904</v>
          </cell>
        </row>
        <row r="5794">
          <cell r="A5794">
            <v>2014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HR POLL POST MACRS U1-U3</v>
          </cell>
          <cell r="G5794" t="str">
            <v>Apr</v>
          </cell>
          <cell r="H5794">
            <v>626564</v>
          </cell>
          <cell r="I5794">
            <v>871085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5664</v>
          </cell>
          <cell r="Q5794">
            <v>-29562</v>
          </cell>
          <cell r="R5794">
            <v>36559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868428</v>
          </cell>
          <cell r="X5794">
            <v>0</v>
          </cell>
          <cell r="Y5794">
            <v>0</v>
          </cell>
          <cell r="Z5794">
            <v>6128</v>
          </cell>
          <cell r="AA5794">
            <v>0</v>
          </cell>
          <cell r="AB5794">
            <v>0</v>
          </cell>
          <cell r="AC5794">
            <v>-239</v>
          </cell>
          <cell r="AD5794">
            <v>122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871085</v>
          </cell>
        </row>
        <row r="5795">
          <cell r="A5795">
            <v>2014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HR POLL POST MACRS U1-U3</v>
          </cell>
          <cell r="G5795" t="str">
            <v>Sep</v>
          </cell>
          <cell r="H5795">
            <v>625425</v>
          </cell>
          <cell r="I5795">
            <v>32371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5821</v>
          </cell>
          <cell r="Q5795">
            <v>-10986</v>
          </cell>
          <cell r="R5795">
            <v>13586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322723</v>
          </cell>
          <cell r="X5795">
            <v>0</v>
          </cell>
          <cell r="Y5795">
            <v>0</v>
          </cell>
          <cell r="Z5795">
            <v>2277</v>
          </cell>
          <cell r="AA5795">
            <v>0</v>
          </cell>
          <cell r="AB5795">
            <v>0</v>
          </cell>
          <cell r="AC5795">
            <v>-89</v>
          </cell>
          <cell r="AD5795">
            <v>45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323710</v>
          </cell>
        </row>
        <row r="5796">
          <cell r="A5796">
            <v>2014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HR POLL POST MACRS-º291 U1-U3</v>
          </cell>
          <cell r="G5796" t="str">
            <v>Apr</v>
          </cell>
          <cell r="H5796">
            <v>626565</v>
          </cell>
          <cell r="I5796">
            <v>522651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9399</v>
          </cell>
          <cell r="Q5796">
            <v>-17737</v>
          </cell>
          <cell r="R5796">
            <v>21936</v>
          </cell>
          <cell r="S5796">
            <v>0</v>
          </cell>
          <cell r="T5796">
            <v>0</v>
          </cell>
          <cell r="U5796">
            <v>0</v>
          </cell>
          <cell r="V5796">
            <v>0</v>
          </cell>
          <cell r="W5796">
            <v>-521057</v>
          </cell>
          <cell r="X5796">
            <v>0</v>
          </cell>
          <cell r="Y5796">
            <v>0</v>
          </cell>
          <cell r="Z5796">
            <v>3677</v>
          </cell>
          <cell r="AA5796">
            <v>0</v>
          </cell>
          <cell r="AB5796">
            <v>0</v>
          </cell>
          <cell r="AC5796">
            <v>-144</v>
          </cell>
          <cell r="AD5796">
            <v>73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0</v>
          </cell>
          <cell r="AS5796">
            <v>0</v>
          </cell>
          <cell r="AT5796">
            <v>-522651</v>
          </cell>
        </row>
        <row r="5797">
          <cell r="A5797">
            <v>2014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R POLL POST MACRS-º291 U1-U3</v>
          </cell>
          <cell r="G5797" t="str">
            <v>Sep</v>
          </cell>
          <cell r="H5797">
            <v>625424</v>
          </cell>
          <cell r="I5797">
            <v>194226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3493</v>
          </cell>
          <cell r="Q5797">
            <v>-6592</v>
          </cell>
          <cell r="R5797">
            <v>8152</v>
          </cell>
          <cell r="S5797">
            <v>0</v>
          </cell>
          <cell r="T5797">
            <v>0</v>
          </cell>
          <cell r="U5797">
            <v>0</v>
          </cell>
          <cell r="V5797">
            <v>0</v>
          </cell>
          <cell r="W5797">
            <v>-193634</v>
          </cell>
          <cell r="X5797">
            <v>0</v>
          </cell>
          <cell r="Y5797">
            <v>0</v>
          </cell>
          <cell r="Z5797">
            <v>1366</v>
          </cell>
          <cell r="AA5797">
            <v>0</v>
          </cell>
          <cell r="AB5797">
            <v>0</v>
          </cell>
          <cell r="AC5797">
            <v>-53</v>
          </cell>
          <cell r="AD5797">
            <v>27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0</v>
          </cell>
          <cell r="AS5797">
            <v>0</v>
          </cell>
          <cell r="AT5797">
            <v>-194226</v>
          </cell>
        </row>
        <row r="5798">
          <cell r="A5798">
            <v>2014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R U1-U3</v>
          </cell>
          <cell r="G5798">
            <v>0</v>
          </cell>
          <cell r="H5798">
            <v>625179</v>
          </cell>
          <cell r="I5798">
            <v>18521434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333059</v>
          </cell>
          <cell r="Q5798">
            <v>-628570</v>
          </cell>
          <cell r="R5798">
            <v>777346</v>
          </cell>
          <cell r="S5798">
            <v>0</v>
          </cell>
          <cell r="T5798">
            <v>0</v>
          </cell>
          <cell r="U5798">
            <v>0</v>
          </cell>
          <cell r="V5798">
            <v>0</v>
          </cell>
          <cell r="W5798">
            <v>-14597931</v>
          </cell>
          <cell r="X5798">
            <v>0</v>
          </cell>
          <cell r="Y5798">
            <v>0</v>
          </cell>
          <cell r="Z5798">
            <v>130290</v>
          </cell>
          <cell r="AA5798">
            <v>0</v>
          </cell>
          <cell r="AB5798">
            <v>0</v>
          </cell>
          <cell r="AC5798">
            <v>-5088</v>
          </cell>
          <cell r="AD5798">
            <v>259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3867012</v>
          </cell>
          <cell r="AS5798">
            <v>0</v>
          </cell>
          <cell r="AT5798">
            <v>-18521434</v>
          </cell>
        </row>
        <row r="5799">
          <cell r="A5799">
            <v>2014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JB</v>
          </cell>
          <cell r="G5799">
            <v>0</v>
          </cell>
          <cell r="H5799">
            <v>627722</v>
          </cell>
          <cell r="I5799">
            <v>19350210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-347963</v>
          </cell>
          <cell r="Q5799">
            <v>-656697</v>
          </cell>
          <cell r="R5799">
            <v>812129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-10702030</v>
          </cell>
          <cell r="X5799">
            <v>0</v>
          </cell>
          <cell r="Y5799">
            <v>0</v>
          </cell>
          <cell r="Z5799">
            <v>136120</v>
          </cell>
          <cell r="AA5799">
            <v>0</v>
          </cell>
          <cell r="AB5799">
            <v>0</v>
          </cell>
          <cell r="AC5799">
            <v>-5315</v>
          </cell>
          <cell r="AD5799">
            <v>2706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-8589161</v>
          </cell>
          <cell r="AS5799">
            <v>0</v>
          </cell>
          <cell r="AT5799">
            <v>-19350210</v>
          </cell>
        </row>
        <row r="5800">
          <cell r="A5800">
            <v>2014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JB POLL POST AMORT</v>
          </cell>
          <cell r="G5800" t="str">
            <v>Jun</v>
          </cell>
          <cell r="H5800">
            <v>626569</v>
          </cell>
          <cell r="I5800">
            <v>1665758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9954</v>
          </cell>
          <cell r="Q5800">
            <v>-56532</v>
          </cell>
          <cell r="R5800">
            <v>69912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660677</v>
          </cell>
          <cell r="X5800">
            <v>0</v>
          </cell>
          <cell r="Y5800">
            <v>0</v>
          </cell>
          <cell r="Z5800">
            <v>11718</v>
          </cell>
          <cell r="AA5800">
            <v>0</v>
          </cell>
          <cell r="AB5800">
            <v>0</v>
          </cell>
          <cell r="AC5800">
            <v>-458</v>
          </cell>
          <cell r="AD5800">
            <v>233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665758</v>
          </cell>
        </row>
        <row r="5801">
          <cell r="A5801">
            <v>2014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JB POLL POST MACRS</v>
          </cell>
          <cell r="G5801" t="str">
            <v>Jun</v>
          </cell>
          <cell r="H5801">
            <v>626570</v>
          </cell>
          <cell r="I5801">
            <v>69406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-12481</v>
          </cell>
          <cell r="Q5801">
            <v>-23555</v>
          </cell>
          <cell r="R5801">
            <v>29130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-691949</v>
          </cell>
          <cell r="X5801">
            <v>0</v>
          </cell>
          <cell r="Y5801">
            <v>0</v>
          </cell>
          <cell r="Z5801">
            <v>4882</v>
          </cell>
          <cell r="AA5801">
            <v>0</v>
          </cell>
          <cell r="AB5801">
            <v>0</v>
          </cell>
          <cell r="AC5801">
            <v>-191</v>
          </cell>
          <cell r="AD5801">
            <v>97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-694066</v>
          </cell>
        </row>
        <row r="5802">
          <cell r="A5802">
            <v>2014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JB POLL POST MACRS-º291</v>
          </cell>
          <cell r="G5802" t="str">
            <v>Jun</v>
          </cell>
          <cell r="H5802">
            <v>626571</v>
          </cell>
          <cell r="I5802">
            <v>416440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7489</v>
          </cell>
          <cell r="Q5802">
            <v>-14133</v>
          </cell>
          <cell r="R5802">
            <v>17478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415169</v>
          </cell>
          <cell r="X5802">
            <v>0</v>
          </cell>
          <cell r="Y5802">
            <v>0</v>
          </cell>
          <cell r="Z5802">
            <v>2929</v>
          </cell>
          <cell r="AA5802">
            <v>0</v>
          </cell>
          <cell r="AB5802">
            <v>0</v>
          </cell>
          <cell r="AC5802">
            <v>-114</v>
          </cell>
          <cell r="AD5802">
            <v>5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416440</v>
          </cell>
        </row>
        <row r="5803">
          <cell r="A5803">
            <v>2014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NA</v>
          </cell>
          <cell r="G5803">
            <v>0</v>
          </cell>
          <cell r="H5803">
            <v>625180</v>
          </cell>
          <cell r="I5803">
            <v>24157068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-434402</v>
          </cell>
          <cell r="Q5803">
            <v>-819830</v>
          </cell>
          <cell r="R5803">
            <v>101387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-11691746</v>
          </cell>
          <cell r="X5803">
            <v>0</v>
          </cell>
          <cell r="Y5803">
            <v>0</v>
          </cell>
          <cell r="Z5803">
            <v>169934</v>
          </cell>
          <cell r="AA5803">
            <v>0</v>
          </cell>
          <cell r="AB5803">
            <v>0</v>
          </cell>
          <cell r="AC5803">
            <v>-6636</v>
          </cell>
          <cell r="AD5803">
            <v>3378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-12391641</v>
          </cell>
          <cell r="AS5803">
            <v>0</v>
          </cell>
          <cell r="AT5803">
            <v>-24157068</v>
          </cell>
        </row>
        <row r="5804">
          <cell r="A5804">
            <v>2014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NA POLL PRE AMORT</v>
          </cell>
          <cell r="G5804" t="str">
            <v>Nov</v>
          </cell>
          <cell r="H5804">
            <v>626575</v>
          </cell>
          <cell r="I5804">
            <v>553662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99562</v>
          </cell>
          <cell r="Q5804">
            <v>-187899</v>
          </cell>
          <cell r="R5804">
            <v>232372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5519735</v>
          </cell>
          <cell r="X5804">
            <v>0</v>
          </cell>
          <cell r="Y5804">
            <v>0</v>
          </cell>
          <cell r="Z5804">
            <v>38948</v>
          </cell>
          <cell r="AA5804">
            <v>0</v>
          </cell>
          <cell r="AB5804">
            <v>0</v>
          </cell>
          <cell r="AC5804">
            <v>-1521</v>
          </cell>
          <cell r="AD5804">
            <v>774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5536622</v>
          </cell>
        </row>
        <row r="5805">
          <cell r="A5805">
            <v>2014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NA POLL PRE MACRS</v>
          </cell>
          <cell r="G5805" t="str">
            <v>Nov</v>
          </cell>
          <cell r="H5805">
            <v>626576</v>
          </cell>
          <cell r="I5805">
            <v>2306926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41484</v>
          </cell>
          <cell r="Q5805">
            <v>-78291</v>
          </cell>
          <cell r="R5805">
            <v>96822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299890</v>
          </cell>
          <cell r="X5805">
            <v>0</v>
          </cell>
          <cell r="Y5805">
            <v>0</v>
          </cell>
          <cell r="Z5805">
            <v>16228</v>
          </cell>
          <cell r="AA5805">
            <v>0</v>
          </cell>
          <cell r="AB5805">
            <v>0</v>
          </cell>
          <cell r="AC5805">
            <v>-634</v>
          </cell>
          <cell r="AD5805">
            <v>323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306926</v>
          </cell>
        </row>
        <row r="5806">
          <cell r="A5806">
            <v>2014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NA POLL PRE MACRS-º291</v>
          </cell>
          <cell r="G5806" t="str">
            <v>Nov</v>
          </cell>
          <cell r="H5806">
            <v>626577</v>
          </cell>
          <cell r="I5806">
            <v>1384156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24890</v>
          </cell>
          <cell r="Q5806">
            <v>-46975</v>
          </cell>
          <cell r="R5806">
            <v>58093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1379934</v>
          </cell>
          <cell r="X5806">
            <v>0</v>
          </cell>
          <cell r="Y5806">
            <v>0</v>
          </cell>
          <cell r="Z5806">
            <v>9737</v>
          </cell>
          <cell r="AA5806">
            <v>0</v>
          </cell>
          <cell r="AB5806">
            <v>0</v>
          </cell>
          <cell r="AC5806">
            <v>-380</v>
          </cell>
          <cell r="AD5806">
            <v>194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1384156</v>
          </cell>
        </row>
        <row r="5807">
          <cell r="A5807">
            <v>2014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WK</v>
          </cell>
          <cell r="G5807">
            <v>0</v>
          </cell>
          <cell r="H5807">
            <v>625181</v>
          </cell>
          <cell r="I5807">
            <v>16492446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296573</v>
          </cell>
          <cell r="Q5807">
            <v>-559712</v>
          </cell>
          <cell r="R5807">
            <v>692189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8418824</v>
          </cell>
          <cell r="X5807">
            <v>0</v>
          </cell>
          <cell r="Y5807">
            <v>0</v>
          </cell>
          <cell r="Z5807">
            <v>116017</v>
          </cell>
          <cell r="AA5807">
            <v>0</v>
          </cell>
          <cell r="AB5807">
            <v>0</v>
          </cell>
          <cell r="AC5807">
            <v>-4530</v>
          </cell>
          <cell r="AD5807">
            <v>2306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-8023319</v>
          </cell>
          <cell r="AS5807">
            <v>0</v>
          </cell>
          <cell r="AT5807">
            <v>-16492446</v>
          </cell>
        </row>
        <row r="5808">
          <cell r="A5808">
            <v>2014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WK POLL POST AMORT</v>
          </cell>
          <cell r="G5808" t="str">
            <v>Apr</v>
          </cell>
          <cell r="H5808">
            <v>626581</v>
          </cell>
          <cell r="I5808">
            <v>6362977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14421</v>
          </cell>
          <cell r="Q5808">
            <v>-215943</v>
          </cell>
          <cell r="R5808">
            <v>267055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6343569</v>
          </cell>
          <cell r="X5808">
            <v>0</v>
          </cell>
          <cell r="Y5808">
            <v>0</v>
          </cell>
          <cell r="Z5808">
            <v>44761</v>
          </cell>
          <cell r="AA5808">
            <v>0</v>
          </cell>
          <cell r="AB5808">
            <v>0</v>
          </cell>
          <cell r="AC5808">
            <v>-1748</v>
          </cell>
          <cell r="AD5808">
            <v>89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6362977</v>
          </cell>
        </row>
        <row r="5809">
          <cell r="A5809">
            <v>2014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WK POLL POST MACRS</v>
          </cell>
          <cell r="G5809" t="str">
            <v>Apr</v>
          </cell>
          <cell r="H5809">
            <v>626582</v>
          </cell>
          <cell r="I5809">
            <v>265124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47676</v>
          </cell>
          <cell r="Q5809">
            <v>-89976</v>
          </cell>
          <cell r="R5809">
            <v>111273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2643154</v>
          </cell>
          <cell r="X5809">
            <v>0</v>
          </cell>
          <cell r="Y5809">
            <v>0</v>
          </cell>
          <cell r="Z5809">
            <v>18650</v>
          </cell>
          <cell r="AA5809">
            <v>0</v>
          </cell>
          <cell r="AB5809">
            <v>0</v>
          </cell>
          <cell r="AC5809">
            <v>-728</v>
          </cell>
          <cell r="AD5809">
            <v>371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2651240</v>
          </cell>
        </row>
        <row r="5810">
          <cell r="A5810">
            <v>2014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WK POLL POST MACRS-º291</v>
          </cell>
          <cell r="G5810" t="str">
            <v>Apr</v>
          </cell>
          <cell r="H5810">
            <v>626583</v>
          </cell>
          <cell r="I5810">
            <v>1590744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28605</v>
          </cell>
          <cell r="Q5810">
            <v>-53986</v>
          </cell>
          <cell r="R5810">
            <v>66764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1585892</v>
          </cell>
          <cell r="X5810">
            <v>0</v>
          </cell>
          <cell r="Y5810">
            <v>0</v>
          </cell>
          <cell r="Z5810">
            <v>11190</v>
          </cell>
          <cell r="AA5810">
            <v>0</v>
          </cell>
          <cell r="AB5810">
            <v>0</v>
          </cell>
          <cell r="AC5810">
            <v>-437</v>
          </cell>
          <cell r="AD5810">
            <v>222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1590744</v>
          </cell>
        </row>
        <row r="5811">
          <cell r="A5811">
            <v>2014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 Total</v>
          </cell>
          <cell r="F5811">
            <v>0</v>
          </cell>
          <cell r="G5811">
            <v>0</v>
          </cell>
          <cell r="H5811">
            <v>0</v>
          </cell>
          <cell r="I5811">
            <v>162591814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2923787</v>
          </cell>
          <cell r="Q5811">
            <v>-5517953</v>
          </cell>
          <cell r="R5811">
            <v>6823987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05534790</v>
          </cell>
          <cell r="X5811">
            <v>0</v>
          </cell>
          <cell r="Y5811">
            <v>0</v>
          </cell>
          <cell r="Z5811">
            <v>1143760</v>
          </cell>
          <cell r="AA5811">
            <v>0</v>
          </cell>
          <cell r="AB5811">
            <v>0</v>
          </cell>
          <cell r="AC5811">
            <v>-44661</v>
          </cell>
          <cell r="AD5811">
            <v>2273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-56561107</v>
          </cell>
          <cell r="AS5811">
            <v>0</v>
          </cell>
          <cell r="AT5811">
            <v>-162591815</v>
          </cell>
        </row>
        <row r="5812">
          <cell r="A5812">
            <v>2014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ructures</v>
          </cell>
          <cell r="F5812" t="str">
            <v>LEASEHOLD IMPROVEMENTS</v>
          </cell>
          <cell r="G5812">
            <v>0</v>
          </cell>
          <cell r="H5812">
            <v>625195</v>
          </cell>
          <cell r="I5812">
            <v>561598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10099</v>
          </cell>
          <cell r="Q5812">
            <v>-19059</v>
          </cell>
          <cell r="R5812">
            <v>23570</v>
          </cell>
          <cell r="S5812">
            <v>0</v>
          </cell>
          <cell r="T5812">
            <v>0</v>
          </cell>
          <cell r="U5812">
            <v>0</v>
          </cell>
          <cell r="V5812">
            <v>0</v>
          </cell>
          <cell r="W5812">
            <v>-573207</v>
          </cell>
          <cell r="X5812">
            <v>13322</v>
          </cell>
          <cell r="Y5812">
            <v>0</v>
          </cell>
          <cell r="Z5812">
            <v>3951</v>
          </cell>
          <cell r="AA5812">
            <v>0</v>
          </cell>
          <cell r="AB5812">
            <v>0</v>
          </cell>
          <cell r="AC5812">
            <v>-154</v>
          </cell>
          <cell r="AD5812">
            <v>79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-561598</v>
          </cell>
        </row>
        <row r="5813">
          <cell r="A5813">
            <v>2014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ructures</v>
          </cell>
          <cell r="F5813" t="str">
            <v>LEASEHOLD IMPROVEMENTS (STRUCT)</v>
          </cell>
          <cell r="G5813" t="str">
            <v>Dec</v>
          </cell>
          <cell r="H5813">
            <v>628036</v>
          </cell>
          <cell r="I5813">
            <v>157416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2831</v>
          </cell>
          <cell r="Q5813">
            <v>-5342</v>
          </cell>
          <cell r="R5813">
            <v>6607</v>
          </cell>
          <cell r="S5813">
            <v>0</v>
          </cell>
          <cell r="T5813">
            <v>0</v>
          </cell>
          <cell r="U5813">
            <v>0</v>
          </cell>
          <cell r="V5813">
            <v>0</v>
          </cell>
          <cell r="W5813">
            <v>-160670</v>
          </cell>
          <cell r="X5813">
            <v>3734</v>
          </cell>
          <cell r="Y5813">
            <v>0</v>
          </cell>
          <cell r="Z5813">
            <v>1107</v>
          </cell>
          <cell r="AA5813">
            <v>0</v>
          </cell>
          <cell r="AB5813">
            <v>0</v>
          </cell>
          <cell r="AC5813">
            <v>-43</v>
          </cell>
          <cell r="AD5813">
            <v>22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0</v>
          </cell>
          <cell r="AS5813">
            <v>0</v>
          </cell>
          <cell r="AT5813">
            <v>-157416</v>
          </cell>
        </row>
        <row r="5814">
          <cell r="A5814">
            <v>2014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ructures Total</v>
          </cell>
          <cell r="F5814">
            <v>0</v>
          </cell>
          <cell r="G5814">
            <v>0</v>
          </cell>
          <cell r="H5814">
            <v>0</v>
          </cell>
          <cell r="I5814">
            <v>719014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12930</v>
          </cell>
          <cell r="Q5814">
            <v>-24402</v>
          </cell>
          <cell r="R5814">
            <v>30177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733877</v>
          </cell>
          <cell r="X5814">
            <v>17056</v>
          </cell>
          <cell r="Y5814">
            <v>0</v>
          </cell>
          <cell r="Z5814">
            <v>5058</v>
          </cell>
          <cell r="AA5814">
            <v>0</v>
          </cell>
          <cell r="AB5814">
            <v>0</v>
          </cell>
          <cell r="AC5814">
            <v>-197</v>
          </cell>
          <cell r="AD5814">
            <v>101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719014</v>
          </cell>
        </row>
        <row r="5815">
          <cell r="A5815">
            <v>2014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Transmission</v>
          </cell>
          <cell r="F5815" t="str">
            <v>TRANS - East</v>
          </cell>
          <cell r="G5815">
            <v>0</v>
          </cell>
          <cell r="H5815">
            <v>627726</v>
          </cell>
          <cell r="I5815">
            <v>11550487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207705</v>
          </cell>
          <cell r="Q5815">
            <v>-391994</v>
          </cell>
          <cell r="R5815">
            <v>484775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596374</v>
          </cell>
          <cell r="X5815">
            <v>109493</v>
          </cell>
          <cell r="Y5815">
            <v>0</v>
          </cell>
          <cell r="Z5815">
            <v>81252</v>
          </cell>
          <cell r="AA5815">
            <v>0</v>
          </cell>
          <cell r="AB5815">
            <v>0</v>
          </cell>
          <cell r="AC5815">
            <v>-3173</v>
          </cell>
          <cell r="AD5815">
            <v>1615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-1174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-5016637</v>
          </cell>
          <cell r="AS5815">
            <v>0</v>
          </cell>
          <cell r="AT5815">
            <v>-11550487</v>
          </cell>
        </row>
        <row r="5816">
          <cell r="A5816">
            <v>2014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Transmission</v>
          </cell>
          <cell r="F5816" t="str">
            <v>TRANS - West</v>
          </cell>
          <cell r="G5816">
            <v>0</v>
          </cell>
          <cell r="H5816">
            <v>625206</v>
          </cell>
          <cell r="I5816">
            <v>274008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4927</v>
          </cell>
          <cell r="Q5816">
            <v>-9299</v>
          </cell>
          <cell r="R5816">
            <v>11500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5284</v>
          </cell>
          <cell r="X5816">
            <v>2597</v>
          </cell>
          <cell r="Y5816">
            <v>0</v>
          </cell>
          <cell r="Z5816">
            <v>1928</v>
          </cell>
          <cell r="AA5816">
            <v>0</v>
          </cell>
          <cell r="AB5816">
            <v>0</v>
          </cell>
          <cell r="AC5816">
            <v>-75</v>
          </cell>
          <cell r="AD5816">
            <v>3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-278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-230207</v>
          </cell>
          <cell r="AS5816">
            <v>0</v>
          </cell>
          <cell r="AT5816">
            <v>-274008</v>
          </cell>
        </row>
        <row r="5817">
          <cell r="A5817">
            <v>2014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Transmission</v>
          </cell>
          <cell r="F5817" t="str">
            <v>TRANS 69+KV - East</v>
          </cell>
          <cell r="G5817">
            <v>0</v>
          </cell>
          <cell r="H5817">
            <v>627727</v>
          </cell>
          <cell r="I5817">
            <v>62312203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1120522</v>
          </cell>
          <cell r="Q5817">
            <v>-2114718</v>
          </cell>
          <cell r="R5817">
            <v>2615247</v>
          </cell>
          <cell r="S5817">
            <v>0</v>
          </cell>
          <cell r="T5817">
            <v>0</v>
          </cell>
          <cell r="U5817">
            <v>0</v>
          </cell>
          <cell r="V5817">
            <v>0</v>
          </cell>
          <cell r="W5817">
            <v>-45528334</v>
          </cell>
          <cell r="X5817">
            <v>590692</v>
          </cell>
          <cell r="Y5817">
            <v>0</v>
          </cell>
          <cell r="Z5817">
            <v>438338</v>
          </cell>
          <cell r="AA5817">
            <v>0</v>
          </cell>
          <cell r="AB5817">
            <v>0</v>
          </cell>
          <cell r="AC5817">
            <v>-17116</v>
          </cell>
          <cell r="AD5817">
            <v>8714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-63332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7121171</v>
          </cell>
          <cell r="AS5817">
            <v>0</v>
          </cell>
          <cell r="AT5817">
            <v>-62312203</v>
          </cell>
        </row>
        <row r="5818">
          <cell r="A5818">
            <v>2014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Transmission</v>
          </cell>
          <cell r="F5818" t="str">
            <v>TRANS 69+KV - JB</v>
          </cell>
          <cell r="G5818">
            <v>0</v>
          </cell>
          <cell r="H5818">
            <v>627728</v>
          </cell>
          <cell r="I5818">
            <v>170601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30678</v>
          </cell>
          <cell r="Q5818">
            <v>-57898</v>
          </cell>
          <cell r="R5818">
            <v>7160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163740</v>
          </cell>
          <cell r="X5818">
            <v>16172</v>
          </cell>
          <cell r="Y5818">
            <v>0</v>
          </cell>
          <cell r="Z5818">
            <v>12001</v>
          </cell>
          <cell r="AA5818">
            <v>0</v>
          </cell>
          <cell r="AB5818">
            <v>0</v>
          </cell>
          <cell r="AC5818">
            <v>-469</v>
          </cell>
          <cell r="AD5818">
            <v>239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-1734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-1551504</v>
          </cell>
          <cell r="AS5818">
            <v>0</v>
          </cell>
          <cell r="AT5818">
            <v>-1706010</v>
          </cell>
        </row>
        <row r="5819">
          <cell r="A5819">
            <v>2014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Transmission</v>
          </cell>
          <cell r="F5819" t="str">
            <v>TRANS 69+KV - West</v>
          </cell>
          <cell r="G5819">
            <v>0</v>
          </cell>
          <cell r="H5819">
            <v>624837</v>
          </cell>
          <cell r="I5819">
            <v>34511064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620591</v>
          </cell>
          <cell r="Q5819">
            <v>-1171218</v>
          </cell>
          <cell r="R5819">
            <v>1448431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1120492</v>
          </cell>
          <cell r="X5819">
            <v>327149</v>
          </cell>
          <cell r="Y5819">
            <v>0</v>
          </cell>
          <cell r="Z5819">
            <v>242770</v>
          </cell>
          <cell r="AA5819">
            <v>0</v>
          </cell>
          <cell r="AB5819">
            <v>0</v>
          </cell>
          <cell r="AC5819">
            <v>-9480</v>
          </cell>
          <cell r="AD5819">
            <v>4826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-35076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-13577384</v>
          </cell>
          <cell r="AS5819">
            <v>0</v>
          </cell>
          <cell r="AT5819">
            <v>-34511064</v>
          </cell>
        </row>
        <row r="5820">
          <cell r="A5820">
            <v>2014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Transmission</v>
          </cell>
          <cell r="F5820" t="str">
            <v>TRANS Indian Res - East</v>
          </cell>
          <cell r="G5820">
            <v>0</v>
          </cell>
          <cell r="H5820">
            <v>625441</v>
          </cell>
          <cell r="I5820">
            <v>4677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84</v>
          </cell>
          <cell r="Q5820">
            <v>-159</v>
          </cell>
          <cell r="R5820">
            <v>196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44</v>
          </cell>
          <cell r="X5820">
            <v>44</v>
          </cell>
          <cell r="Y5820">
            <v>0</v>
          </cell>
          <cell r="Z5820">
            <v>33</v>
          </cell>
          <cell r="AA5820">
            <v>0</v>
          </cell>
          <cell r="AB5820">
            <v>0</v>
          </cell>
          <cell r="AC5820">
            <v>-1</v>
          </cell>
          <cell r="AD5820">
            <v>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-5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-4558</v>
          </cell>
          <cell r="AS5820">
            <v>0</v>
          </cell>
          <cell r="AT5820">
            <v>-4677</v>
          </cell>
        </row>
        <row r="5821">
          <cell r="A5821">
            <v>2014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Transmission Total</v>
          </cell>
          <cell r="F5821">
            <v>0</v>
          </cell>
          <cell r="G5821">
            <v>0</v>
          </cell>
          <cell r="H5821">
            <v>0</v>
          </cell>
          <cell r="I5821">
            <v>110358449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1984507</v>
          </cell>
          <cell r="Q5821">
            <v>-3745286</v>
          </cell>
          <cell r="R5821">
            <v>4631750</v>
          </cell>
          <cell r="S5821">
            <v>0</v>
          </cell>
          <cell r="T5821">
            <v>0</v>
          </cell>
          <cell r="U5821">
            <v>0</v>
          </cell>
          <cell r="V5821">
            <v>0</v>
          </cell>
          <cell r="W5821">
            <v>-73454370</v>
          </cell>
          <cell r="X5821">
            <v>1046148</v>
          </cell>
          <cell r="Y5821">
            <v>0</v>
          </cell>
          <cell r="Z5821">
            <v>776322</v>
          </cell>
          <cell r="AA5821">
            <v>0</v>
          </cell>
          <cell r="AB5821">
            <v>0</v>
          </cell>
          <cell r="AC5821">
            <v>-30314</v>
          </cell>
          <cell r="AD5821">
            <v>15433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-112165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37501461</v>
          </cell>
          <cell r="AS5821">
            <v>0</v>
          </cell>
          <cell r="AT5821">
            <v>-110358449</v>
          </cell>
        </row>
        <row r="5822">
          <cell r="A5822">
            <v>2014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Vehicles</v>
          </cell>
          <cell r="F5822" t="str">
            <v>AIRCRAFT</v>
          </cell>
          <cell r="G5822">
            <v>0</v>
          </cell>
          <cell r="H5822">
            <v>627463</v>
          </cell>
          <cell r="I5822">
            <v>648865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668</v>
          </cell>
          <cell r="Q5822">
            <v>-22021</v>
          </cell>
          <cell r="R5822">
            <v>0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19653</v>
          </cell>
          <cell r="X5822">
            <v>0</v>
          </cell>
          <cell r="Y5822">
            <v>0</v>
          </cell>
          <cell r="Z5822">
            <v>4565</v>
          </cell>
          <cell r="AA5822">
            <v>0</v>
          </cell>
          <cell r="AB5822">
            <v>0</v>
          </cell>
          <cell r="AC5822">
            <v>-178</v>
          </cell>
          <cell r="AD5822">
            <v>91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48865</v>
          </cell>
        </row>
        <row r="5823">
          <cell r="A5823">
            <v>2014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Vehicles</v>
          </cell>
          <cell r="F5823" t="str">
            <v>HEAVY TRUCK</v>
          </cell>
          <cell r="G5823">
            <v>0</v>
          </cell>
          <cell r="H5823">
            <v>625197</v>
          </cell>
          <cell r="I5823">
            <v>13891205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249797</v>
          </cell>
          <cell r="Q5823">
            <v>-471432</v>
          </cell>
          <cell r="R5823">
            <v>0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13265821</v>
          </cell>
          <cell r="X5823">
            <v>0</v>
          </cell>
          <cell r="Y5823">
            <v>0</v>
          </cell>
          <cell r="Z5823">
            <v>97718</v>
          </cell>
          <cell r="AA5823">
            <v>0</v>
          </cell>
          <cell r="AB5823">
            <v>0</v>
          </cell>
          <cell r="AC5823">
            <v>-3816</v>
          </cell>
          <cell r="AD5823">
            <v>1943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13891205</v>
          </cell>
        </row>
        <row r="5824">
          <cell r="A5824">
            <v>2014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Vehicles</v>
          </cell>
          <cell r="F5824" t="str">
            <v>HEAVY TRUCKS Indian Res</v>
          </cell>
          <cell r="G5824">
            <v>0</v>
          </cell>
          <cell r="H5824">
            <v>627464</v>
          </cell>
          <cell r="I5824">
            <v>241567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4344</v>
          </cell>
          <cell r="Q5824">
            <v>-8198</v>
          </cell>
          <cell r="R5824">
            <v>0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230691</v>
          </cell>
          <cell r="X5824">
            <v>0</v>
          </cell>
          <cell r="Y5824">
            <v>0</v>
          </cell>
          <cell r="Z5824">
            <v>1699</v>
          </cell>
          <cell r="AA5824">
            <v>0</v>
          </cell>
          <cell r="AB5824">
            <v>0</v>
          </cell>
          <cell r="AC5824">
            <v>-66</v>
          </cell>
          <cell r="AD5824">
            <v>34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241567</v>
          </cell>
        </row>
        <row r="5825">
          <cell r="A5825">
            <v>2014</v>
          </cell>
          <cell r="B5825" t="str">
            <v>PacifiCorp</v>
          </cell>
          <cell r="C5825" t="str">
            <v>Federal</v>
          </cell>
          <cell r="D5825" t="str">
            <v>V2011_100%</v>
          </cell>
          <cell r="E5825" t="str">
            <v>Vehicles</v>
          </cell>
          <cell r="F5825" t="str">
            <v>LIGHT TRUCK</v>
          </cell>
          <cell r="G5825">
            <v>0</v>
          </cell>
          <cell r="H5825">
            <v>627462</v>
          </cell>
          <cell r="I5825">
            <v>21654</v>
          </cell>
          <cell r="J5825">
            <v>20679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389</v>
          </cell>
          <cell r="Q5825">
            <v>-735</v>
          </cell>
          <cell r="R5825">
            <v>0</v>
          </cell>
          <cell r="S5825">
            <v>0</v>
          </cell>
          <cell r="T5825">
            <v>0</v>
          </cell>
          <cell r="U5825">
            <v>0</v>
          </cell>
          <cell r="V5825">
            <v>0</v>
          </cell>
          <cell r="W5825">
            <v>0</v>
          </cell>
          <cell r="X5825">
            <v>0</v>
          </cell>
          <cell r="Y5825">
            <v>0</v>
          </cell>
          <cell r="Z5825">
            <v>152</v>
          </cell>
          <cell r="AA5825">
            <v>0</v>
          </cell>
          <cell r="AB5825">
            <v>0</v>
          </cell>
          <cell r="AC5825">
            <v>-6</v>
          </cell>
          <cell r="AD5825">
            <v>3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-975</v>
          </cell>
        </row>
        <row r="5826">
          <cell r="A5826">
            <v>2014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Vehicles</v>
          </cell>
          <cell r="F5826" t="str">
            <v>LIGHT TRUCK - II</v>
          </cell>
          <cell r="G5826">
            <v>0</v>
          </cell>
          <cell r="H5826">
            <v>626587</v>
          </cell>
          <cell r="I5826">
            <v>30367</v>
          </cell>
          <cell r="J5826">
            <v>2900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546</v>
          </cell>
          <cell r="Q5826">
            <v>-1031</v>
          </cell>
          <cell r="R5826">
            <v>0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0</v>
          </cell>
          <cell r="X5826">
            <v>0</v>
          </cell>
          <cell r="Y5826">
            <v>0</v>
          </cell>
          <cell r="Z5826">
            <v>214</v>
          </cell>
          <cell r="AA5826">
            <v>0</v>
          </cell>
          <cell r="AB5826">
            <v>0</v>
          </cell>
          <cell r="AC5826">
            <v>-8</v>
          </cell>
          <cell r="AD5826">
            <v>4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1367</v>
          </cell>
        </row>
        <row r="5827">
          <cell r="A5827">
            <v>2014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Vehicles</v>
          </cell>
          <cell r="F5827" t="str">
            <v>LIGHT TRUCK - III</v>
          </cell>
          <cell r="G5827">
            <v>0</v>
          </cell>
          <cell r="H5827">
            <v>626584</v>
          </cell>
          <cell r="I5827">
            <v>407451</v>
          </cell>
          <cell r="J5827">
            <v>389108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7327</v>
          </cell>
          <cell r="Q5827">
            <v>-13828</v>
          </cell>
          <cell r="R5827">
            <v>0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0</v>
          </cell>
          <cell r="X5827">
            <v>0</v>
          </cell>
          <cell r="Y5827">
            <v>0</v>
          </cell>
          <cell r="Z5827">
            <v>2866</v>
          </cell>
          <cell r="AA5827">
            <v>0</v>
          </cell>
          <cell r="AB5827">
            <v>0</v>
          </cell>
          <cell r="AC5827">
            <v>-112</v>
          </cell>
          <cell r="AD5827">
            <v>57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8343</v>
          </cell>
        </row>
        <row r="5828">
          <cell r="A5828">
            <v>2014</v>
          </cell>
          <cell r="B5828" t="str">
            <v>PacifiCorp</v>
          </cell>
          <cell r="C5828" t="str">
            <v>Federal</v>
          </cell>
          <cell r="D5828" t="str">
            <v>V2011_100%</v>
          </cell>
          <cell r="E5828" t="str">
            <v>Vehicles</v>
          </cell>
          <cell r="F5828" t="str">
            <v>LIGHT TRUCK - IV</v>
          </cell>
          <cell r="G5828">
            <v>0</v>
          </cell>
          <cell r="H5828">
            <v>626585</v>
          </cell>
          <cell r="I5828">
            <v>65647</v>
          </cell>
          <cell r="J5828">
            <v>62691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180</v>
          </cell>
          <cell r="Q5828">
            <v>-2228</v>
          </cell>
          <cell r="R5828">
            <v>0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0</v>
          </cell>
          <cell r="X5828">
            <v>0</v>
          </cell>
          <cell r="Y5828">
            <v>0</v>
          </cell>
          <cell r="Z5828">
            <v>462</v>
          </cell>
          <cell r="AA5828">
            <v>0</v>
          </cell>
          <cell r="AB5828">
            <v>0</v>
          </cell>
          <cell r="AC5828">
            <v>-18</v>
          </cell>
          <cell r="AD5828">
            <v>9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2955</v>
          </cell>
        </row>
        <row r="5829">
          <cell r="A5829">
            <v>2014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Vehicles</v>
          </cell>
          <cell r="F5829" t="str">
            <v>POWER EQUIPMENT</v>
          </cell>
          <cell r="G5829">
            <v>0</v>
          </cell>
          <cell r="H5829">
            <v>625188</v>
          </cell>
          <cell r="I5829">
            <v>4083096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73424</v>
          </cell>
          <cell r="Q5829">
            <v>-138570</v>
          </cell>
          <cell r="R5829">
            <v>0</v>
          </cell>
          <cell r="S5829">
            <v>0</v>
          </cell>
          <cell r="T5829">
            <v>0</v>
          </cell>
          <cell r="U5829">
            <v>0</v>
          </cell>
          <cell r="V5829">
            <v>0</v>
          </cell>
          <cell r="W5829">
            <v>-3899275</v>
          </cell>
          <cell r="X5829">
            <v>0</v>
          </cell>
          <cell r="Y5829">
            <v>0</v>
          </cell>
          <cell r="Z5829">
            <v>28723</v>
          </cell>
          <cell r="AA5829">
            <v>0</v>
          </cell>
          <cell r="AB5829">
            <v>0</v>
          </cell>
          <cell r="AC5829">
            <v>-1122</v>
          </cell>
          <cell r="AD5829">
            <v>571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-4083096</v>
          </cell>
        </row>
        <row r="5830">
          <cell r="A5830">
            <v>2014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Vehicles</v>
          </cell>
          <cell r="F5830" t="str">
            <v>TRACTOR</v>
          </cell>
          <cell r="G5830">
            <v>0</v>
          </cell>
          <cell r="H5830">
            <v>625196</v>
          </cell>
          <cell r="I5830">
            <v>1114659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20044</v>
          </cell>
          <cell r="Q5830">
            <v>-37829</v>
          </cell>
          <cell r="R5830">
            <v>0</v>
          </cell>
          <cell r="S5830">
            <v>0</v>
          </cell>
          <cell r="T5830">
            <v>0</v>
          </cell>
          <cell r="U5830">
            <v>0</v>
          </cell>
          <cell r="V5830">
            <v>0</v>
          </cell>
          <cell r="W5830">
            <v>-1064477</v>
          </cell>
          <cell r="X5830">
            <v>0</v>
          </cell>
          <cell r="Y5830">
            <v>0</v>
          </cell>
          <cell r="Z5830">
            <v>7841</v>
          </cell>
          <cell r="AA5830">
            <v>0</v>
          </cell>
          <cell r="AB5830">
            <v>0</v>
          </cell>
          <cell r="AC5830">
            <v>-306</v>
          </cell>
          <cell r="AD5830">
            <v>156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0</v>
          </cell>
          <cell r="AS5830">
            <v>0</v>
          </cell>
          <cell r="AT5830">
            <v>-1114659</v>
          </cell>
        </row>
        <row r="5831">
          <cell r="A5831">
            <v>2014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Vehicles</v>
          </cell>
          <cell r="F5831" t="str">
            <v>TRAILERS</v>
          </cell>
          <cell r="G5831">
            <v>0</v>
          </cell>
          <cell r="H5831">
            <v>625185</v>
          </cell>
          <cell r="I5831">
            <v>986863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7746</v>
          </cell>
          <cell r="Q5831">
            <v>-33492</v>
          </cell>
          <cell r="R5831">
            <v>0</v>
          </cell>
          <cell r="S5831">
            <v>0</v>
          </cell>
          <cell r="T5831">
            <v>0</v>
          </cell>
          <cell r="U5831">
            <v>0</v>
          </cell>
          <cell r="V5831">
            <v>0</v>
          </cell>
          <cell r="W5831">
            <v>-942434</v>
          </cell>
          <cell r="X5831">
            <v>0</v>
          </cell>
          <cell r="Y5831">
            <v>0</v>
          </cell>
          <cell r="Z5831">
            <v>6942</v>
          </cell>
          <cell r="AA5831">
            <v>0</v>
          </cell>
          <cell r="AB5831">
            <v>0</v>
          </cell>
          <cell r="AC5831">
            <v>-271</v>
          </cell>
          <cell r="AD5831">
            <v>138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0</v>
          </cell>
          <cell r="AS5831">
            <v>0</v>
          </cell>
          <cell r="AT5831">
            <v>-986863</v>
          </cell>
        </row>
        <row r="5832">
          <cell r="A5832">
            <v>2014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Vehicles Total</v>
          </cell>
          <cell r="F5832">
            <v>0</v>
          </cell>
          <cell r="G5832">
            <v>0</v>
          </cell>
          <cell r="H5832">
            <v>0</v>
          </cell>
          <cell r="I5832">
            <v>21491374</v>
          </cell>
          <cell r="J5832">
            <v>501478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86466</v>
          </cell>
          <cell r="Q5832">
            <v>-729363</v>
          </cell>
          <cell r="R5832">
            <v>0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20022352</v>
          </cell>
          <cell r="X5832">
            <v>0</v>
          </cell>
          <cell r="Y5832">
            <v>0</v>
          </cell>
          <cell r="Z5832">
            <v>151182</v>
          </cell>
          <cell r="AA5832">
            <v>0</v>
          </cell>
          <cell r="AB5832">
            <v>0</v>
          </cell>
          <cell r="AC5832">
            <v>-5903</v>
          </cell>
          <cell r="AD5832">
            <v>3005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0</v>
          </cell>
          <cell r="AS5832">
            <v>0</v>
          </cell>
          <cell r="AT5832">
            <v>-20989896</v>
          </cell>
        </row>
        <row r="5833">
          <cell r="A5833">
            <v>0</v>
          </cell>
          <cell r="B5833">
            <v>0</v>
          </cell>
          <cell r="C5833">
            <v>0</v>
          </cell>
          <cell r="D5833" t="str">
            <v>V2011_100% Total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647813890</v>
          </cell>
          <cell r="J5833">
            <v>501478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11649234</v>
          </cell>
          <cell r="Q5833">
            <v>-21985159</v>
          </cell>
          <cell r="R5833">
            <v>23248168</v>
          </cell>
          <cell r="S5833">
            <v>0</v>
          </cell>
          <cell r="T5833">
            <v>-965585</v>
          </cell>
          <cell r="U5833">
            <v>0</v>
          </cell>
          <cell r="V5833">
            <v>0</v>
          </cell>
          <cell r="W5833">
            <v>-519401896</v>
          </cell>
          <cell r="X5833">
            <v>6731769</v>
          </cell>
          <cell r="Y5833">
            <v>0</v>
          </cell>
          <cell r="Z5833">
            <v>4430243</v>
          </cell>
          <cell r="AA5833">
            <v>0</v>
          </cell>
          <cell r="AB5833">
            <v>0</v>
          </cell>
          <cell r="AC5833">
            <v>-172991</v>
          </cell>
          <cell r="AD5833">
            <v>88071</v>
          </cell>
          <cell r="AE5833">
            <v>34188388</v>
          </cell>
          <cell r="AF5833">
            <v>-1794569</v>
          </cell>
          <cell r="AG5833">
            <v>0</v>
          </cell>
          <cell r="AH5833">
            <v>0</v>
          </cell>
          <cell r="AI5833">
            <v>-25270</v>
          </cell>
          <cell r="AJ5833">
            <v>-1733013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-403728</v>
          </cell>
          <cell r="AP5833">
            <v>965585</v>
          </cell>
          <cell r="AQ5833">
            <v>0</v>
          </cell>
          <cell r="AR5833">
            <v>-158833192</v>
          </cell>
          <cell r="AS5833">
            <v>0</v>
          </cell>
          <cell r="AT5833">
            <v>-647312412</v>
          </cell>
        </row>
        <row r="5834">
          <cell r="A5834">
            <v>2014</v>
          </cell>
          <cell r="B5834" t="str">
            <v>PacifiCorp</v>
          </cell>
          <cell r="C5834" t="str">
            <v>Federal</v>
          </cell>
          <cell r="D5834" t="str">
            <v>V2011_50%</v>
          </cell>
          <cell r="E5834" t="str">
            <v>Coal (Mining)</v>
          </cell>
          <cell r="F5834" t="str">
            <v>COAL DEER</v>
          </cell>
          <cell r="G5834">
            <v>0</v>
          </cell>
          <cell r="H5834">
            <v>627678</v>
          </cell>
          <cell r="I5834">
            <v>3391374</v>
          </cell>
          <cell r="J5834">
            <v>1436498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60985</v>
          </cell>
          <cell r="Q5834">
            <v>-115095</v>
          </cell>
          <cell r="R5834">
            <v>0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36498</v>
          </cell>
          <cell r="X5834">
            <v>0</v>
          </cell>
          <cell r="Y5834">
            <v>0</v>
          </cell>
          <cell r="Z5834">
            <v>0</v>
          </cell>
          <cell r="AA5834">
            <v>0</v>
          </cell>
          <cell r="AB5834">
            <v>0</v>
          </cell>
          <cell r="AC5834">
            <v>0</v>
          </cell>
          <cell r="AD5834">
            <v>0</v>
          </cell>
          <cell r="AE5834">
            <v>0</v>
          </cell>
          <cell r="AF5834">
            <v>-337546</v>
          </cell>
          <cell r="AG5834">
            <v>0</v>
          </cell>
          <cell r="AH5834">
            <v>0</v>
          </cell>
          <cell r="AI5834">
            <v>-4753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0</v>
          </cell>
          <cell r="AS5834">
            <v>0</v>
          </cell>
          <cell r="AT5834">
            <v>-1954876</v>
          </cell>
        </row>
        <row r="5835">
          <cell r="A5835">
            <v>2014</v>
          </cell>
          <cell r="B5835" t="str">
            <v>PacifiCorp</v>
          </cell>
          <cell r="C5835" t="str">
            <v>Federal</v>
          </cell>
          <cell r="D5835" t="str">
            <v>V2011_50%</v>
          </cell>
          <cell r="E5835" t="str">
            <v>Coal (Mining) Total</v>
          </cell>
          <cell r="F5835">
            <v>0</v>
          </cell>
          <cell r="G5835">
            <v>0</v>
          </cell>
          <cell r="H5835">
            <v>0</v>
          </cell>
          <cell r="I5835">
            <v>3391374</v>
          </cell>
          <cell r="J5835">
            <v>1436498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60985</v>
          </cell>
          <cell r="Q5835">
            <v>-115095</v>
          </cell>
          <cell r="R5835">
            <v>0</v>
          </cell>
          <cell r="S5835">
            <v>0</v>
          </cell>
          <cell r="T5835">
            <v>0</v>
          </cell>
          <cell r="U5835">
            <v>0</v>
          </cell>
          <cell r="V5835">
            <v>0</v>
          </cell>
          <cell r="W5835">
            <v>-1436498</v>
          </cell>
          <cell r="X5835">
            <v>0</v>
          </cell>
          <cell r="Y5835">
            <v>0</v>
          </cell>
          <cell r="Z5835">
            <v>0</v>
          </cell>
          <cell r="AA5835">
            <v>0</v>
          </cell>
          <cell r="AB5835">
            <v>0</v>
          </cell>
          <cell r="AC5835">
            <v>0</v>
          </cell>
          <cell r="AD5835">
            <v>0</v>
          </cell>
          <cell r="AE5835">
            <v>0</v>
          </cell>
          <cell r="AF5835">
            <v>-337546</v>
          </cell>
          <cell r="AG5835">
            <v>0</v>
          </cell>
          <cell r="AH5835">
            <v>0</v>
          </cell>
          <cell r="AI5835">
            <v>-4753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0</v>
          </cell>
          <cell r="AS5835">
            <v>0</v>
          </cell>
          <cell r="AT5835">
            <v>-1954876</v>
          </cell>
        </row>
        <row r="5836">
          <cell r="A5836">
            <v>2014</v>
          </cell>
          <cell r="B5836" t="str">
            <v>PacifiCorp</v>
          </cell>
          <cell r="C5836" t="str">
            <v>Federal</v>
          </cell>
          <cell r="D5836" t="str">
            <v>V2011_50%</v>
          </cell>
          <cell r="E5836" t="str">
            <v>Distribution</v>
          </cell>
          <cell r="F5836" t="str">
            <v>DISTR</v>
          </cell>
          <cell r="G5836">
            <v>0</v>
          </cell>
          <cell r="H5836">
            <v>627679</v>
          </cell>
          <cell r="I5836">
            <v>23581039</v>
          </cell>
          <cell r="J5836">
            <v>14300435</v>
          </cell>
          <cell r="K5836">
            <v>0</v>
          </cell>
          <cell r="L5836">
            <v>81356</v>
          </cell>
          <cell r="M5836">
            <v>0</v>
          </cell>
          <cell r="N5836">
            <v>0</v>
          </cell>
          <cell r="O5836">
            <v>0</v>
          </cell>
          <cell r="P5836">
            <v>-424043</v>
          </cell>
          <cell r="Q5836">
            <v>-800281</v>
          </cell>
          <cell r="R5836">
            <v>2154953</v>
          </cell>
          <cell r="S5836">
            <v>0</v>
          </cell>
          <cell r="T5836">
            <v>-582628</v>
          </cell>
          <cell r="U5836">
            <v>0</v>
          </cell>
          <cell r="V5836">
            <v>0</v>
          </cell>
          <cell r="W5836">
            <v>-13636452</v>
          </cell>
          <cell r="X5836">
            <v>637035</v>
          </cell>
          <cell r="Y5836">
            <v>0</v>
          </cell>
          <cell r="Z5836">
            <v>165882</v>
          </cell>
          <cell r="AA5836">
            <v>0</v>
          </cell>
          <cell r="AB5836">
            <v>0</v>
          </cell>
          <cell r="AC5836">
            <v>-6477</v>
          </cell>
          <cell r="AD5836">
            <v>3298</v>
          </cell>
          <cell r="AE5836">
            <v>3842104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-181718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-533633</v>
          </cell>
          <cell r="AS5836">
            <v>0</v>
          </cell>
          <cell r="AT5836">
            <v>-9361959</v>
          </cell>
        </row>
        <row r="5837">
          <cell r="A5837">
            <v>2014</v>
          </cell>
          <cell r="B5837" t="str">
            <v>PacifiCorp</v>
          </cell>
          <cell r="C5837" t="str">
            <v>Federal</v>
          </cell>
          <cell r="D5837" t="str">
            <v>V2011_50%</v>
          </cell>
          <cell r="E5837" t="str">
            <v>Distribution</v>
          </cell>
          <cell r="F5837" t="str">
            <v>DISTR STREET LIGHTING</v>
          </cell>
          <cell r="G5837">
            <v>0</v>
          </cell>
          <cell r="H5837">
            <v>627715</v>
          </cell>
          <cell r="I5837">
            <v>2673</v>
          </cell>
          <cell r="J5837">
            <v>625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48</v>
          </cell>
          <cell r="Q5837">
            <v>-91</v>
          </cell>
          <cell r="R5837">
            <v>112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625</v>
          </cell>
          <cell r="X5837">
            <v>72</v>
          </cell>
          <cell r="Y5837">
            <v>0</v>
          </cell>
          <cell r="Z5837">
            <v>19</v>
          </cell>
          <cell r="AA5837">
            <v>0</v>
          </cell>
          <cell r="AB5837">
            <v>0</v>
          </cell>
          <cell r="AC5837">
            <v>-1</v>
          </cell>
          <cell r="AD5837">
            <v>0</v>
          </cell>
          <cell r="AE5837">
            <v>436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-21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-1902</v>
          </cell>
          <cell r="AS5837">
            <v>0</v>
          </cell>
          <cell r="AT5837">
            <v>-2048</v>
          </cell>
        </row>
        <row r="5838">
          <cell r="A5838">
            <v>2014</v>
          </cell>
          <cell r="B5838" t="str">
            <v>PacifiCorp</v>
          </cell>
          <cell r="C5838" t="str">
            <v>Federal</v>
          </cell>
          <cell r="D5838" t="str">
            <v>V2011_50%</v>
          </cell>
          <cell r="E5838" t="str">
            <v>Distribution Total</v>
          </cell>
          <cell r="F5838">
            <v>0</v>
          </cell>
          <cell r="G5838">
            <v>0</v>
          </cell>
          <cell r="H5838">
            <v>0</v>
          </cell>
          <cell r="I5838">
            <v>23583712</v>
          </cell>
          <cell r="J5838">
            <v>14301060</v>
          </cell>
          <cell r="K5838">
            <v>0</v>
          </cell>
          <cell r="L5838">
            <v>81356</v>
          </cell>
          <cell r="M5838">
            <v>0</v>
          </cell>
          <cell r="N5838">
            <v>0</v>
          </cell>
          <cell r="O5838">
            <v>0</v>
          </cell>
          <cell r="P5838">
            <v>-424091</v>
          </cell>
          <cell r="Q5838">
            <v>-800371</v>
          </cell>
          <cell r="R5838">
            <v>2155065</v>
          </cell>
          <cell r="S5838">
            <v>0</v>
          </cell>
          <cell r="T5838">
            <v>-582628</v>
          </cell>
          <cell r="U5838">
            <v>0</v>
          </cell>
          <cell r="V5838">
            <v>0</v>
          </cell>
          <cell r="W5838">
            <v>-13637077</v>
          </cell>
          <cell r="X5838">
            <v>637108</v>
          </cell>
          <cell r="Y5838">
            <v>0</v>
          </cell>
          <cell r="Z5838">
            <v>165901</v>
          </cell>
          <cell r="AA5838">
            <v>0</v>
          </cell>
          <cell r="AB5838">
            <v>0</v>
          </cell>
          <cell r="AC5838">
            <v>-6478</v>
          </cell>
          <cell r="AD5838">
            <v>3298</v>
          </cell>
          <cell r="AE5838">
            <v>384254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-181739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-535535</v>
          </cell>
          <cell r="AS5838">
            <v>0</v>
          </cell>
          <cell r="AT5838">
            <v>-9364008</v>
          </cell>
        </row>
        <row r="5839">
          <cell r="A5839">
            <v>2014</v>
          </cell>
          <cell r="B5839" t="str">
            <v>PacifiCorp</v>
          </cell>
          <cell r="C5839" t="str">
            <v>Federal</v>
          </cell>
          <cell r="D5839" t="str">
            <v>V2011_50%</v>
          </cell>
          <cell r="E5839" t="str">
            <v>General</v>
          </cell>
          <cell r="F5839" t="str">
            <v>COMM EQUIPT</v>
          </cell>
          <cell r="G5839">
            <v>0</v>
          </cell>
          <cell r="H5839">
            <v>627664</v>
          </cell>
          <cell r="I5839">
            <v>-28897</v>
          </cell>
          <cell r="J5839">
            <v>-13798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520</v>
          </cell>
          <cell r="Q5839">
            <v>98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13798</v>
          </cell>
          <cell r="X5839">
            <v>0</v>
          </cell>
          <cell r="Y5839">
            <v>0</v>
          </cell>
          <cell r="Z5839">
            <v>-203</v>
          </cell>
          <cell r="AA5839">
            <v>0</v>
          </cell>
          <cell r="AB5839">
            <v>0</v>
          </cell>
          <cell r="AC5839">
            <v>8</v>
          </cell>
          <cell r="AD5839">
            <v>-4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15099</v>
          </cell>
        </row>
        <row r="5840">
          <cell r="A5840">
            <v>2014</v>
          </cell>
          <cell r="B5840" t="str">
            <v>PacifiCorp</v>
          </cell>
          <cell r="C5840" t="str">
            <v>Federal</v>
          </cell>
          <cell r="D5840" t="str">
            <v>V2011_50%</v>
          </cell>
          <cell r="E5840" t="str">
            <v>General</v>
          </cell>
          <cell r="F5840" t="str">
            <v>DATA HNDLNG</v>
          </cell>
          <cell r="G5840">
            <v>0</v>
          </cell>
          <cell r="H5840">
            <v>627665</v>
          </cell>
          <cell r="I5840">
            <v>1100762</v>
          </cell>
          <cell r="J5840">
            <v>52560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19794</v>
          </cell>
          <cell r="Q5840">
            <v>-37357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-525603</v>
          </cell>
          <cell r="X5840">
            <v>0</v>
          </cell>
          <cell r="Y5840">
            <v>0</v>
          </cell>
          <cell r="Z5840">
            <v>7743</v>
          </cell>
          <cell r="AA5840">
            <v>0</v>
          </cell>
          <cell r="AB5840">
            <v>0</v>
          </cell>
          <cell r="AC5840">
            <v>-302</v>
          </cell>
          <cell r="AD5840">
            <v>15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575159</v>
          </cell>
        </row>
        <row r="5841">
          <cell r="A5841">
            <v>2014</v>
          </cell>
          <cell r="B5841" t="str">
            <v>PacifiCorp</v>
          </cell>
          <cell r="C5841" t="str">
            <v>Federal</v>
          </cell>
          <cell r="D5841" t="str">
            <v>V2011_50%</v>
          </cell>
          <cell r="E5841" t="str">
            <v>General</v>
          </cell>
          <cell r="F5841" t="str">
            <v>MISC</v>
          </cell>
          <cell r="G5841">
            <v>0</v>
          </cell>
          <cell r="H5841">
            <v>627683</v>
          </cell>
          <cell r="I5841">
            <v>8759885</v>
          </cell>
          <cell r="J5841">
            <v>4182757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157524</v>
          </cell>
          <cell r="Q5841">
            <v>-297288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-4182757</v>
          </cell>
          <cell r="X5841">
            <v>0</v>
          </cell>
          <cell r="Y5841">
            <v>0</v>
          </cell>
          <cell r="Z5841">
            <v>61622</v>
          </cell>
          <cell r="AA5841">
            <v>0</v>
          </cell>
          <cell r="AB5841">
            <v>0</v>
          </cell>
          <cell r="AC5841">
            <v>-2406</v>
          </cell>
          <cell r="AD5841">
            <v>1225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4577128</v>
          </cell>
        </row>
        <row r="5842">
          <cell r="A5842">
            <v>2014</v>
          </cell>
          <cell r="B5842" t="str">
            <v>PacifiCorp</v>
          </cell>
          <cell r="C5842" t="str">
            <v>Federal</v>
          </cell>
          <cell r="D5842" t="str">
            <v>V2011_50%</v>
          </cell>
          <cell r="E5842" t="str">
            <v>General</v>
          </cell>
          <cell r="F5842" t="str">
            <v>MISC Indian Res</v>
          </cell>
          <cell r="G5842">
            <v>0</v>
          </cell>
          <cell r="H5842">
            <v>625412</v>
          </cell>
          <cell r="I5842">
            <v>-1460</v>
          </cell>
          <cell r="J5842">
            <v>-697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26</v>
          </cell>
          <cell r="Q5842">
            <v>50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697</v>
          </cell>
          <cell r="X5842">
            <v>0</v>
          </cell>
          <cell r="Y5842">
            <v>0</v>
          </cell>
          <cell r="Z5842">
            <v>-10</v>
          </cell>
          <cell r="AA5842">
            <v>0</v>
          </cell>
          <cell r="AB5842">
            <v>0</v>
          </cell>
          <cell r="AC5842">
            <v>0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763</v>
          </cell>
        </row>
        <row r="5843">
          <cell r="A5843">
            <v>2014</v>
          </cell>
          <cell r="B5843" t="str">
            <v>PacifiCorp</v>
          </cell>
          <cell r="C5843" t="str">
            <v>Federal</v>
          </cell>
          <cell r="D5843" t="str">
            <v>V2011_50%</v>
          </cell>
          <cell r="E5843" t="str">
            <v>General</v>
          </cell>
          <cell r="F5843" t="str">
            <v>OFFICE FURN</v>
          </cell>
          <cell r="G5843">
            <v>0</v>
          </cell>
          <cell r="H5843">
            <v>627684</v>
          </cell>
          <cell r="I5843">
            <v>20086</v>
          </cell>
          <cell r="J5843">
            <v>9591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361</v>
          </cell>
          <cell r="Q5843">
            <v>-682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9591</v>
          </cell>
          <cell r="X5843">
            <v>0</v>
          </cell>
          <cell r="Y5843">
            <v>0</v>
          </cell>
          <cell r="Z5843">
            <v>141</v>
          </cell>
          <cell r="AA5843">
            <v>0</v>
          </cell>
          <cell r="AB5843">
            <v>0</v>
          </cell>
          <cell r="AC5843">
            <v>-6</v>
          </cell>
          <cell r="AD5843">
            <v>3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10495</v>
          </cell>
        </row>
        <row r="5844">
          <cell r="A5844">
            <v>2014</v>
          </cell>
          <cell r="B5844" t="str">
            <v>PacifiCorp</v>
          </cell>
          <cell r="C5844" t="str">
            <v>Federal</v>
          </cell>
          <cell r="D5844" t="str">
            <v>V2011_50%</v>
          </cell>
          <cell r="E5844" t="str">
            <v>General Total</v>
          </cell>
          <cell r="F5844">
            <v>0</v>
          </cell>
          <cell r="G5844">
            <v>0</v>
          </cell>
          <cell r="H5844">
            <v>0</v>
          </cell>
          <cell r="I5844">
            <v>9850375</v>
          </cell>
          <cell r="J5844">
            <v>4703455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77133</v>
          </cell>
          <cell r="Q5844">
            <v>-334297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4703455</v>
          </cell>
          <cell r="X5844">
            <v>0</v>
          </cell>
          <cell r="Y5844">
            <v>0</v>
          </cell>
          <cell r="Z5844">
            <v>69293</v>
          </cell>
          <cell r="AA5844">
            <v>0</v>
          </cell>
          <cell r="AB5844">
            <v>0</v>
          </cell>
          <cell r="AC5844">
            <v>-2706</v>
          </cell>
          <cell r="AD5844">
            <v>1378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5146920</v>
          </cell>
        </row>
        <row r="5845">
          <cell r="A5845">
            <v>2014</v>
          </cell>
          <cell r="B5845" t="str">
            <v>PacifiCorp</v>
          </cell>
          <cell r="C5845" t="str">
            <v>Federal</v>
          </cell>
          <cell r="D5845" t="str">
            <v>V2011_50%</v>
          </cell>
          <cell r="E5845" t="str">
            <v>Hydro</v>
          </cell>
          <cell r="F5845" t="str">
            <v>HYDRO East</v>
          </cell>
          <cell r="G5845">
            <v>0</v>
          </cell>
          <cell r="H5845">
            <v>627667</v>
          </cell>
          <cell r="I5845">
            <v>10569772</v>
          </cell>
          <cell r="J5845">
            <v>5705378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90070</v>
          </cell>
          <cell r="Q5845">
            <v>-358711</v>
          </cell>
          <cell r="R5845">
            <v>960492</v>
          </cell>
          <cell r="S5845">
            <v>0</v>
          </cell>
          <cell r="T5845">
            <v>-258439</v>
          </cell>
          <cell r="U5845">
            <v>0</v>
          </cell>
          <cell r="V5845">
            <v>0</v>
          </cell>
          <cell r="W5845">
            <v>-5446939</v>
          </cell>
          <cell r="X5845">
            <v>0</v>
          </cell>
          <cell r="Y5845">
            <v>0</v>
          </cell>
          <cell r="Z5845">
            <v>74354</v>
          </cell>
          <cell r="AA5845">
            <v>0</v>
          </cell>
          <cell r="AB5845">
            <v>0</v>
          </cell>
          <cell r="AC5845">
            <v>-2903</v>
          </cell>
          <cell r="AD5845">
            <v>1478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356344</v>
          </cell>
          <cell r="AS5845">
            <v>0</v>
          </cell>
          <cell r="AT5845">
            <v>-4864394</v>
          </cell>
        </row>
        <row r="5846">
          <cell r="A5846">
            <v>2014</v>
          </cell>
          <cell r="B5846" t="str">
            <v>PacifiCorp</v>
          </cell>
          <cell r="C5846" t="str">
            <v>Federal</v>
          </cell>
          <cell r="D5846" t="str">
            <v>V2011_50%</v>
          </cell>
          <cell r="E5846" t="str">
            <v>Hydro</v>
          </cell>
          <cell r="F5846" t="str">
            <v>HYDRO West</v>
          </cell>
          <cell r="G5846">
            <v>0</v>
          </cell>
          <cell r="H5846">
            <v>627668</v>
          </cell>
          <cell r="I5846">
            <v>23084345</v>
          </cell>
          <cell r="J5846">
            <v>12073282</v>
          </cell>
          <cell r="K5846">
            <v>0</v>
          </cell>
          <cell r="L5846">
            <v>1884</v>
          </cell>
          <cell r="M5846">
            <v>0</v>
          </cell>
          <cell r="N5846">
            <v>0</v>
          </cell>
          <cell r="O5846">
            <v>0</v>
          </cell>
          <cell r="P5846">
            <v>-415111</v>
          </cell>
          <cell r="Q5846">
            <v>-783424</v>
          </cell>
          <cell r="R5846">
            <v>2097711</v>
          </cell>
          <cell r="S5846">
            <v>0</v>
          </cell>
          <cell r="T5846">
            <v>-564430</v>
          </cell>
          <cell r="U5846">
            <v>0</v>
          </cell>
          <cell r="V5846">
            <v>0</v>
          </cell>
          <cell r="W5846">
            <v>-11506968</v>
          </cell>
          <cell r="X5846">
            <v>0</v>
          </cell>
          <cell r="Y5846">
            <v>0</v>
          </cell>
          <cell r="Z5846">
            <v>162388</v>
          </cell>
          <cell r="AA5846">
            <v>0</v>
          </cell>
          <cell r="AB5846">
            <v>0</v>
          </cell>
          <cell r="AC5846">
            <v>-6341</v>
          </cell>
          <cell r="AD5846">
            <v>3228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11012947</v>
          </cell>
        </row>
        <row r="5847">
          <cell r="A5847">
            <v>2014</v>
          </cell>
          <cell r="B5847" t="str">
            <v>PacifiCorp</v>
          </cell>
          <cell r="C5847" t="str">
            <v>Federal</v>
          </cell>
          <cell r="D5847" t="str">
            <v>V2011_50%</v>
          </cell>
          <cell r="E5847" t="str">
            <v>Hydro Total</v>
          </cell>
          <cell r="F5847">
            <v>0</v>
          </cell>
          <cell r="G5847">
            <v>0</v>
          </cell>
          <cell r="H5847">
            <v>0</v>
          </cell>
          <cell r="I5847">
            <v>33654118</v>
          </cell>
          <cell r="J5847">
            <v>17778660</v>
          </cell>
          <cell r="K5847">
            <v>0</v>
          </cell>
          <cell r="L5847">
            <v>1884</v>
          </cell>
          <cell r="M5847">
            <v>0</v>
          </cell>
          <cell r="N5847">
            <v>0</v>
          </cell>
          <cell r="O5847">
            <v>0</v>
          </cell>
          <cell r="P5847">
            <v>-605181</v>
          </cell>
          <cell r="Q5847">
            <v>-1142135</v>
          </cell>
          <cell r="R5847">
            <v>3058203</v>
          </cell>
          <cell r="S5847">
            <v>0</v>
          </cell>
          <cell r="T5847">
            <v>-822869</v>
          </cell>
          <cell r="U5847">
            <v>0</v>
          </cell>
          <cell r="V5847">
            <v>0</v>
          </cell>
          <cell r="W5847">
            <v>-16953907</v>
          </cell>
          <cell r="X5847">
            <v>0</v>
          </cell>
          <cell r="Y5847">
            <v>0</v>
          </cell>
          <cell r="Z5847">
            <v>236742</v>
          </cell>
          <cell r="AA5847">
            <v>0</v>
          </cell>
          <cell r="AB5847">
            <v>0</v>
          </cell>
          <cell r="AC5847">
            <v>-9244</v>
          </cell>
          <cell r="AD5847">
            <v>4706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0</v>
          </cell>
          <cell r="AQ5847">
            <v>0</v>
          </cell>
          <cell r="AR5847">
            <v>356344</v>
          </cell>
          <cell r="AS5847">
            <v>0</v>
          </cell>
          <cell r="AT5847">
            <v>-15877341</v>
          </cell>
        </row>
        <row r="5848">
          <cell r="A5848">
            <v>2014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Intangibles - Software</v>
          </cell>
          <cell r="F5848" t="str">
            <v>SOFTWARE</v>
          </cell>
          <cell r="G5848" t="str">
            <v>Oct</v>
          </cell>
          <cell r="H5848">
            <v>628571</v>
          </cell>
          <cell r="I5848">
            <v>187366</v>
          </cell>
          <cell r="J5848">
            <v>85409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-3369</v>
          </cell>
          <cell r="Q5848">
            <v>-6359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-85409</v>
          </cell>
          <cell r="X5848">
            <v>0</v>
          </cell>
          <cell r="Y5848">
            <v>0</v>
          </cell>
          <cell r="Z5848">
            <v>1318</v>
          </cell>
          <cell r="AA5848">
            <v>0</v>
          </cell>
          <cell r="AB5848">
            <v>0</v>
          </cell>
          <cell r="AC5848">
            <v>-51</v>
          </cell>
          <cell r="AD5848">
            <v>26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-8112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-101957</v>
          </cell>
        </row>
        <row r="5849">
          <cell r="A5849">
            <v>2014</v>
          </cell>
          <cell r="B5849" t="str">
            <v>PacifiCorp</v>
          </cell>
          <cell r="C5849" t="str">
            <v>Federal</v>
          </cell>
          <cell r="D5849" t="str">
            <v>V2011_50%</v>
          </cell>
          <cell r="E5849" t="str">
            <v>Intangibles - Software</v>
          </cell>
          <cell r="F5849" t="str">
            <v>SOFTWARE</v>
          </cell>
          <cell r="G5849" t="str">
            <v>Nov</v>
          </cell>
          <cell r="H5849">
            <v>628572</v>
          </cell>
          <cell r="I5849">
            <v>453232</v>
          </cell>
          <cell r="J5849">
            <v>206602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-8150</v>
          </cell>
          <cell r="Q5849">
            <v>-15382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-206602</v>
          </cell>
          <cell r="X5849">
            <v>0</v>
          </cell>
          <cell r="Y5849">
            <v>0</v>
          </cell>
          <cell r="Z5849">
            <v>3188</v>
          </cell>
          <cell r="AA5849">
            <v>0</v>
          </cell>
          <cell r="AB5849">
            <v>0</v>
          </cell>
          <cell r="AC5849">
            <v>-124</v>
          </cell>
          <cell r="AD5849">
            <v>63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-19623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-246630</v>
          </cell>
        </row>
        <row r="5850">
          <cell r="A5850">
            <v>2014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Intangibles - Software</v>
          </cell>
          <cell r="F5850" t="str">
            <v>SOFTWARE</v>
          </cell>
          <cell r="G5850" t="str">
            <v>Dec</v>
          </cell>
          <cell r="H5850">
            <v>628573</v>
          </cell>
          <cell r="I5850">
            <v>3820226</v>
          </cell>
          <cell r="J5850">
            <v>1741419</v>
          </cell>
          <cell r="K5850">
            <v>0</v>
          </cell>
          <cell r="L5850">
            <v>0</v>
          </cell>
          <cell r="M5850">
            <v>0</v>
          </cell>
          <cell r="N5850">
            <v>0</v>
          </cell>
          <cell r="O5850">
            <v>0</v>
          </cell>
          <cell r="P5850">
            <v>-68697</v>
          </cell>
          <cell r="Q5850">
            <v>-129649</v>
          </cell>
          <cell r="R5850">
            <v>0</v>
          </cell>
          <cell r="S5850">
            <v>0</v>
          </cell>
          <cell r="T5850">
            <v>0</v>
          </cell>
          <cell r="U5850">
            <v>0</v>
          </cell>
          <cell r="V5850">
            <v>0</v>
          </cell>
          <cell r="W5850">
            <v>-1741419</v>
          </cell>
          <cell r="X5850">
            <v>0</v>
          </cell>
          <cell r="Y5850">
            <v>0</v>
          </cell>
          <cell r="Z5850">
            <v>26874</v>
          </cell>
          <cell r="AA5850">
            <v>0</v>
          </cell>
          <cell r="AB5850">
            <v>0</v>
          </cell>
          <cell r="AC5850">
            <v>-1049</v>
          </cell>
          <cell r="AD5850">
            <v>534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-165402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-2078808</v>
          </cell>
        </row>
        <row r="5851">
          <cell r="A5851">
            <v>2014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Intangibles - Software</v>
          </cell>
          <cell r="F5851" t="str">
            <v>SOFTWARE</v>
          </cell>
          <cell r="G5851" t="str">
            <v>Jul</v>
          </cell>
          <cell r="H5851">
            <v>627662</v>
          </cell>
          <cell r="I5851">
            <v>364372</v>
          </cell>
          <cell r="J5851">
            <v>166096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6552</v>
          </cell>
          <cell r="Q5851">
            <v>-12366</v>
          </cell>
          <cell r="R5851">
            <v>0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166096</v>
          </cell>
          <cell r="X5851">
            <v>0</v>
          </cell>
          <cell r="Y5851">
            <v>0</v>
          </cell>
          <cell r="Z5851">
            <v>2563</v>
          </cell>
          <cell r="AA5851">
            <v>0</v>
          </cell>
          <cell r="AB5851">
            <v>0</v>
          </cell>
          <cell r="AC5851">
            <v>-100</v>
          </cell>
          <cell r="AD5851">
            <v>51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-15776</v>
          </cell>
          <cell r="AP5851">
            <v>0</v>
          </cell>
          <cell r="AQ5851">
            <v>0</v>
          </cell>
          <cell r="AR5851">
            <v>0</v>
          </cell>
          <cell r="AS5851">
            <v>0</v>
          </cell>
          <cell r="AT5851">
            <v>-198276</v>
          </cell>
        </row>
        <row r="5852">
          <cell r="A5852">
            <v>2014</v>
          </cell>
          <cell r="B5852" t="str">
            <v>PacifiCorp</v>
          </cell>
          <cell r="C5852" t="str">
            <v>Federal</v>
          </cell>
          <cell r="D5852" t="str">
            <v>V2011_50%</v>
          </cell>
          <cell r="E5852" t="str">
            <v>Intangibles - Software</v>
          </cell>
          <cell r="F5852" t="str">
            <v>SOFTWARE</v>
          </cell>
          <cell r="G5852" t="str">
            <v>Jan</v>
          </cell>
          <cell r="H5852">
            <v>627702</v>
          </cell>
          <cell r="I5852">
            <v>6865453</v>
          </cell>
          <cell r="J5852">
            <v>312956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  <cell r="O5852">
            <v>0</v>
          </cell>
          <cell r="P5852">
            <v>-123457</v>
          </cell>
          <cell r="Q5852">
            <v>-232996</v>
          </cell>
          <cell r="R5852">
            <v>0</v>
          </cell>
          <cell r="S5852">
            <v>0</v>
          </cell>
          <cell r="T5852">
            <v>0</v>
          </cell>
          <cell r="U5852">
            <v>0</v>
          </cell>
          <cell r="V5852">
            <v>0</v>
          </cell>
          <cell r="W5852">
            <v>-3129560</v>
          </cell>
          <cell r="X5852">
            <v>0</v>
          </cell>
          <cell r="Y5852">
            <v>0</v>
          </cell>
          <cell r="Z5852">
            <v>48295</v>
          </cell>
          <cell r="AA5852">
            <v>0</v>
          </cell>
          <cell r="AB5852">
            <v>0</v>
          </cell>
          <cell r="AC5852">
            <v>-1886</v>
          </cell>
          <cell r="AD5852">
            <v>96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-297249</v>
          </cell>
          <cell r="AP5852">
            <v>0</v>
          </cell>
          <cell r="AQ5852">
            <v>0</v>
          </cell>
          <cell r="AR5852">
            <v>0</v>
          </cell>
          <cell r="AS5852">
            <v>0</v>
          </cell>
          <cell r="AT5852">
            <v>-3735893</v>
          </cell>
        </row>
        <row r="5853">
          <cell r="A5853">
            <v>2014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Intangibles - Software</v>
          </cell>
          <cell r="F5853" t="str">
            <v>SOFTWARE</v>
          </cell>
          <cell r="G5853" t="str">
            <v>Feb</v>
          </cell>
          <cell r="H5853">
            <v>627703</v>
          </cell>
          <cell r="I5853">
            <v>723360</v>
          </cell>
          <cell r="J5853">
            <v>32973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-13008</v>
          </cell>
          <cell r="Q5853">
            <v>-24549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-329738</v>
          </cell>
          <cell r="X5853">
            <v>0</v>
          </cell>
          <cell r="Y5853">
            <v>0</v>
          </cell>
          <cell r="Z5853">
            <v>5089</v>
          </cell>
          <cell r="AA5853">
            <v>0</v>
          </cell>
          <cell r="AB5853">
            <v>0</v>
          </cell>
          <cell r="AC5853">
            <v>-199</v>
          </cell>
          <cell r="AD5853">
            <v>101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-31319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-393622</v>
          </cell>
        </row>
        <row r="5854">
          <cell r="A5854">
            <v>2014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Intangibles - Software</v>
          </cell>
          <cell r="F5854" t="str">
            <v>SOFTWARE</v>
          </cell>
          <cell r="G5854" t="str">
            <v>Mar</v>
          </cell>
          <cell r="H5854">
            <v>627704</v>
          </cell>
          <cell r="I5854">
            <v>257575</v>
          </cell>
          <cell r="J5854">
            <v>117414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4632</v>
          </cell>
          <cell r="Q5854">
            <v>-874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117414</v>
          </cell>
          <cell r="X5854">
            <v>0</v>
          </cell>
          <cell r="Y5854">
            <v>0</v>
          </cell>
          <cell r="Z5854">
            <v>1812</v>
          </cell>
          <cell r="AA5854">
            <v>0</v>
          </cell>
          <cell r="AB5854">
            <v>0</v>
          </cell>
          <cell r="AC5854">
            <v>-71</v>
          </cell>
          <cell r="AD5854">
            <v>36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-11152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140162</v>
          </cell>
        </row>
        <row r="5855">
          <cell r="A5855">
            <v>2014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Intangibles - Software</v>
          </cell>
          <cell r="F5855" t="str">
            <v>SOFTWARE</v>
          </cell>
          <cell r="G5855" t="str">
            <v>Apr</v>
          </cell>
          <cell r="H5855">
            <v>627705</v>
          </cell>
          <cell r="I5855">
            <v>461440</v>
          </cell>
          <cell r="J5855">
            <v>210344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8298</v>
          </cell>
          <cell r="Q5855">
            <v>-15660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210344</v>
          </cell>
          <cell r="X5855">
            <v>0</v>
          </cell>
          <cell r="Y5855">
            <v>0</v>
          </cell>
          <cell r="Z5855">
            <v>3246</v>
          </cell>
          <cell r="AA5855">
            <v>0</v>
          </cell>
          <cell r="AB5855">
            <v>0</v>
          </cell>
          <cell r="AC5855">
            <v>-127</v>
          </cell>
          <cell r="AD5855">
            <v>6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-19979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251096</v>
          </cell>
        </row>
        <row r="5856">
          <cell r="A5856">
            <v>2014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Intangibles - Software</v>
          </cell>
          <cell r="F5856" t="str">
            <v>SOFTWARE</v>
          </cell>
          <cell r="G5856" t="str">
            <v>May</v>
          </cell>
          <cell r="H5856">
            <v>627706</v>
          </cell>
          <cell r="I5856">
            <v>313548</v>
          </cell>
          <cell r="J5856">
            <v>142928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-5638</v>
          </cell>
          <cell r="Q5856">
            <v>-10641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-142928</v>
          </cell>
          <cell r="X5856">
            <v>0</v>
          </cell>
          <cell r="Y5856">
            <v>0</v>
          </cell>
          <cell r="Z5856">
            <v>2206</v>
          </cell>
          <cell r="AA5856">
            <v>0</v>
          </cell>
          <cell r="AB5856">
            <v>0</v>
          </cell>
          <cell r="AC5856">
            <v>-86</v>
          </cell>
          <cell r="AD5856">
            <v>44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-13575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-170620</v>
          </cell>
        </row>
        <row r="5857">
          <cell r="A5857">
            <v>2014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Intangibles - Software</v>
          </cell>
          <cell r="F5857" t="str">
            <v>SOFTWARE</v>
          </cell>
          <cell r="G5857" t="str">
            <v>Jun</v>
          </cell>
          <cell r="H5857">
            <v>627707</v>
          </cell>
          <cell r="I5857">
            <v>289439</v>
          </cell>
          <cell r="J5857">
            <v>131938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5205</v>
          </cell>
          <cell r="Q5857">
            <v>-9823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131938</v>
          </cell>
          <cell r="X5857">
            <v>0</v>
          </cell>
          <cell r="Y5857">
            <v>0</v>
          </cell>
          <cell r="Z5857">
            <v>2036</v>
          </cell>
          <cell r="AA5857">
            <v>0</v>
          </cell>
          <cell r="AB5857">
            <v>0</v>
          </cell>
          <cell r="AC5857">
            <v>-80</v>
          </cell>
          <cell r="AD5857">
            <v>4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-12532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57501</v>
          </cell>
        </row>
        <row r="5858">
          <cell r="A5858">
            <v>2014</v>
          </cell>
          <cell r="B5858" t="str">
            <v>PacifiCorp</v>
          </cell>
          <cell r="C5858" t="str">
            <v>Federal</v>
          </cell>
          <cell r="D5858" t="str">
            <v>V2011_50%</v>
          </cell>
          <cell r="E5858" t="str">
            <v>Intangibles - Software</v>
          </cell>
          <cell r="F5858" t="str">
            <v>SOFTWARE</v>
          </cell>
          <cell r="G5858" t="str">
            <v>Aug</v>
          </cell>
          <cell r="H5858">
            <v>627708</v>
          </cell>
          <cell r="I5858">
            <v>148559</v>
          </cell>
          <cell r="J5858">
            <v>67719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2671</v>
          </cell>
          <cell r="Q5858">
            <v>-5042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67719</v>
          </cell>
          <cell r="X5858">
            <v>0</v>
          </cell>
          <cell r="Y5858">
            <v>0</v>
          </cell>
          <cell r="Z5858">
            <v>1045</v>
          </cell>
          <cell r="AA5858">
            <v>0</v>
          </cell>
          <cell r="AB5858">
            <v>0</v>
          </cell>
          <cell r="AC5858">
            <v>-41</v>
          </cell>
          <cell r="AD5858">
            <v>21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-6432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80840</v>
          </cell>
        </row>
        <row r="5859">
          <cell r="A5859">
            <v>2014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Intangibles - Software</v>
          </cell>
          <cell r="F5859" t="str">
            <v>SOFTWARE</v>
          </cell>
          <cell r="G5859" t="str">
            <v>Sep</v>
          </cell>
          <cell r="H5859">
            <v>627709</v>
          </cell>
          <cell r="I5859">
            <v>789136</v>
          </cell>
          <cell r="J5859">
            <v>359721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  <cell r="O5859">
            <v>0</v>
          </cell>
          <cell r="P5859">
            <v>-14191</v>
          </cell>
          <cell r="Q5859">
            <v>-26781</v>
          </cell>
          <cell r="R5859">
            <v>0</v>
          </cell>
          <cell r="S5859">
            <v>0</v>
          </cell>
          <cell r="T5859">
            <v>0</v>
          </cell>
          <cell r="U5859">
            <v>0</v>
          </cell>
          <cell r="V5859">
            <v>0</v>
          </cell>
          <cell r="W5859">
            <v>-359721</v>
          </cell>
          <cell r="X5859">
            <v>0</v>
          </cell>
          <cell r="Y5859">
            <v>0</v>
          </cell>
          <cell r="Z5859">
            <v>5551</v>
          </cell>
          <cell r="AA5859">
            <v>0</v>
          </cell>
          <cell r="AB5859">
            <v>0</v>
          </cell>
          <cell r="AC5859">
            <v>-217</v>
          </cell>
          <cell r="AD5859">
            <v>11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-34167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-429415</v>
          </cell>
        </row>
        <row r="5860">
          <cell r="A5860">
            <v>2014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Intangibles - Software Total</v>
          </cell>
          <cell r="F5860">
            <v>0</v>
          </cell>
          <cell r="G5860">
            <v>0</v>
          </cell>
          <cell r="H5860">
            <v>0</v>
          </cell>
          <cell r="I5860">
            <v>14673708</v>
          </cell>
          <cell r="J5860">
            <v>6688889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263868</v>
          </cell>
          <cell r="Q5860">
            <v>-497988</v>
          </cell>
          <cell r="R5860">
            <v>0</v>
          </cell>
          <cell r="S5860">
            <v>0</v>
          </cell>
          <cell r="T5860">
            <v>0</v>
          </cell>
          <cell r="U5860">
            <v>0</v>
          </cell>
          <cell r="V5860">
            <v>0</v>
          </cell>
          <cell r="W5860">
            <v>-6688889</v>
          </cell>
          <cell r="X5860">
            <v>0</v>
          </cell>
          <cell r="Y5860">
            <v>0</v>
          </cell>
          <cell r="Z5860">
            <v>103223</v>
          </cell>
          <cell r="AA5860">
            <v>0</v>
          </cell>
          <cell r="AB5860">
            <v>0</v>
          </cell>
          <cell r="AC5860">
            <v>-4031</v>
          </cell>
          <cell r="AD5860">
            <v>2052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-635318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-7984819</v>
          </cell>
        </row>
        <row r="5861">
          <cell r="A5861">
            <v>2014</v>
          </cell>
          <cell r="B5861" t="str">
            <v>PacifiCorp</v>
          </cell>
          <cell r="C5861" t="str">
            <v>Federal</v>
          </cell>
          <cell r="D5861" t="str">
            <v>V2011_50%</v>
          </cell>
          <cell r="E5861" t="str">
            <v>Other Production</v>
          </cell>
          <cell r="F5861" t="str">
            <v>OTHER PROD 7M I (Wind)</v>
          </cell>
          <cell r="G5861">
            <v>0</v>
          </cell>
          <cell r="H5861">
            <v>627687</v>
          </cell>
          <cell r="I5861">
            <v>-84069</v>
          </cell>
          <cell r="J5861">
            <v>-4190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  <cell r="O5861">
            <v>0</v>
          </cell>
          <cell r="P5861">
            <v>1512</v>
          </cell>
          <cell r="Q5861">
            <v>2853</v>
          </cell>
          <cell r="R5861">
            <v>-3528</v>
          </cell>
          <cell r="S5861">
            <v>0</v>
          </cell>
          <cell r="T5861">
            <v>0</v>
          </cell>
          <cell r="U5861">
            <v>0</v>
          </cell>
          <cell r="V5861">
            <v>0</v>
          </cell>
          <cell r="W5861">
            <v>41900</v>
          </cell>
          <cell r="X5861">
            <v>0</v>
          </cell>
          <cell r="Y5861">
            <v>0</v>
          </cell>
          <cell r="Z5861">
            <v>-591</v>
          </cell>
          <cell r="AA5861">
            <v>0</v>
          </cell>
          <cell r="AB5861">
            <v>0</v>
          </cell>
          <cell r="AC5861">
            <v>23</v>
          </cell>
          <cell r="AD5861">
            <v>-12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14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42169</v>
          </cell>
        </row>
        <row r="5862">
          <cell r="A5862">
            <v>2014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Other Production</v>
          </cell>
          <cell r="F5862" t="str">
            <v>OTHER PROD 7M II (Wind)</v>
          </cell>
          <cell r="G5862">
            <v>0</v>
          </cell>
          <cell r="H5862">
            <v>627690</v>
          </cell>
          <cell r="I5862">
            <v>-4382</v>
          </cell>
          <cell r="J5862">
            <v>-2184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79</v>
          </cell>
          <cell r="Q5862">
            <v>149</v>
          </cell>
          <cell r="R5862">
            <v>-184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2184</v>
          </cell>
          <cell r="X5862">
            <v>0</v>
          </cell>
          <cell r="Y5862">
            <v>0</v>
          </cell>
          <cell r="Z5862">
            <v>-31</v>
          </cell>
          <cell r="AA5862">
            <v>0</v>
          </cell>
          <cell r="AB5862">
            <v>0</v>
          </cell>
          <cell r="AC5862">
            <v>1</v>
          </cell>
          <cell r="AD5862">
            <v>-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1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2198</v>
          </cell>
        </row>
        <row r="5863">
          <cell r="A5863">
            <v>2014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Other Production</v>
          </cell>
          <cell r="F5863" t="str">
            <v>OTHER PROD CCK</v>
          </cell>
          <cell r="G5863">
            <v>0</v>
          </cell>
          <cell r="H5863">
            <v>627700</v>
          </cell>
          <cell r="I5863">
            <v>36299</v>
          </cell>
          <cell r="J5863">
            <v>18980</v>
          </cell>
          <cell r="K5863">
            <v>0</v>
          </cell>
          <cell r="L5863">
            <v>1</v>
          </cell>
          <cell r="M5863">
            <v>0</v>
          </cell>
          <cell r="N5863">
            <v>0</v>
          </cell>
          <cell r="O5863">
            <v>0</v>
          </cell>
          <cell r="P5863">
            <v>-653</v>
          </cell>
          <cell r="Q5863">
            <v>-1232</v>
          </cell>
          <cell r="R5863">
            <v>3299</v>
          </cell>
          <cell r="S5863">
            <v>0</v>
          </cell>
          <cell r="T5863">
            <v>-888</v>
          </cell>
          <cell r="U5863">
            <v>0</v>
          </cell>
          <cell r="V5863">
            <v>0</v>
          </cell>
          <cell r="W5863">
            <v>-18091</v>
          </cell>
          <cell r="X5863">
            <v>0</v>
          </cell>
          <cell r="Y5863">
            <v>0</v>
          </cell>
          <cell r="Z5863">
            <v>255</v>
          </cell>
          <cell r="AA5863">
            <v>0</v>
          </cell>
          <cell r="AB5863">
            <v>0</v>
          </cell>
          <cell r="AC5863">
            <v>-10</v>
          </cell>
          <cell r="AD5863">
            <v>5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-6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7320</v>
          </cell>
        </row>
        <row r="5864">
          <cell r="A5864">
            <v>2014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Other Production</v>
          </cell>
          <cell r="F5864" t="str">
            <v>OTHER PROD CHEHALIS</v>
          </cell>
          <cell r="G5864">
            <v>0</v>
          </cell>
          <cell r="H5864">
            <v>627691</v>
          </cell>
          <cell r="I5864">
            <v>489530</v>
          </cell>
          <cell r="J5864">
            <v>255963</v>
          </cell>
          <cell r="K5864">
            <v>0</v>
          </cell>
          <cell r="L5864">
            <v>14</v>
          </cell>
          <cell r="M5864">
            <v>0</v>
          </cell>
          <cell r="N5864">
            <v>0</v>
          </cell>
          <cell r="O5864">
            <v>0</v>
          </cell>
          <cell r="P5864">
            <v>-8803</v>
          </cell>
          <cell r="Q5864">
            <v>-16613</v>
          </cell>
          <cell r="R5864">
            <v>44484</v>
          </cell>
          <cell r="S5864">
            <v>0</v>
          </cell>
          <cell r="T5864">
            <v>-11969</v>
          </cell>
          <cell r="U5864">
            <v>0</v>
          </cell>
          <cell r="V5864">
            <v>0</v>
          </cell>
          <cell r="W5864">
            <v>-243979</v>
          </cell>
          <cell r="X5864">
            <v>0</v>
          </cell>
          <cell r="Y5864">
            <v>0</v>
          </cell>
          <cell r="Z5864">
            <v>3444</v>
          </cell>
          <cell r="AA5864">
            <v>0</v>
          </cell>
          <cell r="AB5864">
            <v>0</v>
          </cell>
          <cell r="AC5864">
            <v>-134</v>
          </cell>
          <cell r="AD5864">
            <v>68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-79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233581</v>
          </cell>
        </row>
        <row r="5865">
          <cell r="A5865">
            <v>2014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Other Production</v>
          </cell>
          <cell r="F5865" t="str">
            <v>OTHER PROD DUNLAP (Wind)</v>
          </cell>
          <cell r="G5865">
            <v>0</v>
          </cell>
          <cell r="H5865">
            <v>627716</v>
          </cell>
          <cell r="I5865">
            <v>338561</v>
          </cell>
          <cell r="J5865">
            <v>168746</v>
          </cell>
          <cell r="K5865">
            <v>0</v>
          </cell>
          <cell r="L5865">
            <v>9</v>
          </cell>
          <cell r="M5865">
            <v>0</v>
          </cell>
          <cell r="N5865">
            <v>0</v>
          </cell>
          <cell r="O5865">
            <v>0</v>
          </cell>
          <cell r="P5865">
            <v>-6088</v>
          </cell>
          <cell r="Q5865">
            <v>-11490</v>
          </cell>
          <cell r="R5865">
            <v>14209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68737</v>
          </cell>
          <cell r="X5865">
            <v>0</v>
          </cell>
          <cell r="Y5865">
            <v>0</v>
          </cell>
          <cell r="Z5865">
            <v>2382</v>
          </cell>
          <cell r="AA5865">
            <v>0</v>
          </cell>
          <cell r="AB5865">
            <v>0</v>
          </cell>
          <cell r="AC5865">
            <v>-93</v>
          </cell>
          <cell r="AD5865">
            <v>47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-54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69824</v>
          </cell>
        </row>
        <row r="5866">
          <cell r="A5866">
            <v>2014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Other Production</v>
          </cell>
          <cell r="F5866" t="str">
            <v>OTHER PROD GA Units 4, 5, 6</v>
          </cell>
          <cell r="G5866">
            <v>0</v>
          </cell>
          <cell r="H5866">
            <v>627669</v>
          </cell>
          <cell r="I5866">
            <v>-1648</v>
          </cell>
          <cell r="J5866">
            <v>-821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30</v>
          </cell>
          <cell r="Q5866">
            <v>56</v>
          </cell>
          <cell r="R5866">
            <v>-69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821</v>
          </cell>
          <cell r="X5866">
            <v>0</v>
          </cell>
          <cell r="Y5866">
            <v>0</v>
          </cell>
          <cell r="Z5866">
            <v>-12</v>
          </cell>
          <cell r="AA5866">
            <v>0</v>
          </cell>
          <cell r="AB5866">
            <v>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826</v>
          </cell>
        </row>
        <row r="5867">
          <cell r="A5867">
            <v>2014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Other Production</v>
          </cell>
          <cell r="F5867" t="str">
            <v>OTHER PROD GH (Wind)</v>
          </cell>
          <cell r="G5867">
            <v>0</v>
          </cell>
          <cell r="H5867">
            <v>627710</v>
          </cell>
          <cell r="I5867">
            <v>103908</v>
          </cell>
          <cell r="J5867">
            <v>51790</v>
          </cell>
          <cell r="K5867">
            <v>0</v>
          </cell>
          <cell r="L5867">
            <v>3</v>
          </cell>
          <cell r="M5867">
            <v>0</v>
          </cell>
          <cell r="N5867">
            <v>0</v>
          </cell>
          <cell r="O5867">
            <v>0</v>
          </cell>
          <cell r="P5867">
            <v>-1869</v>
          </cell>
          <cell r="Q5867">
            <v>-3526</v>
          </cell>
          <cell r="R5867">
            <v>4361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51787</v>
          </cell>
          <cell r="X5867">
            <v>0</v>
          </cell>
          <cell r="Y5867">
            <v>0</v>
          </cell>
          <cell r="Z5867">
            <v>731</v>
          </cell>
          <cell r="AA5867">
            <v>0</v>
          </cell>
          <cell r="AB5867">
            <v>0</v>
          </cell>
          <cell r="AC5867">
            <v>-29</v>
          </cell>
          <cell r="AD5867">
            <v>15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-17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52121</v>
          </cell>
        </row>
        <row r="5868">
          <cell r="A5868">
            <v>2014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Other Production</v>
          </cell>
          <cell r="F5868" t="str">
            <v>OTHER PROD GR I (Wind)</v>
          </cell>
          <cell r="G5868">
            <v>0</v>
          </cell>
          <cell r="H5868">
            <v>627696</v>
          </cell>
          <cell r="I5868">
            <v>-200261</v>
          </cell>
          <cell r="J5868">
            <v>-99809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3601</v>
          </cell>
          <cell r="Q5868">
            <v>6796</v>
          </cell>
          <cell r="R5868">
            <v>-8405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99809</v>
          </cell>
          <cell r="X5868">
            <v>0</v>
          </cell>
          <cell r="Y5868">
            <v>0</v>
          </cell>
          <cell r="Z5868">
            <v>-1409</v>
          </cell>
          <cell r="AA5868">
            <v>0</v>
          </cell>
          <cell r="AB5868">
            <v>0</v>
          </cell>
          <cell r="AC5868">
            <v>55</v>
          </cell>
          <cell r="AD5868">
            <v>-28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32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100452</v>
          </cell>
        </row>
        <row r="5869">
          <cell r="A5869">
            <v>2014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Other Production</v>
          </cell>
          <cell r="F5869" t="str">
            <v>OTHER PROD GR III (Wind)</v>
          </cell>
          <cell r="G5869">
            <v>0</v>
          </cell>
          <cell r="H5869">
            <v>627688</v>
          </cell>
          <cell r="I5869">
            <v>-67172</v>
          </cell>
          <cell r="J5869">
            <v>-33478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1208</v>
          </cell>
          <cell r="Q5869">
            <v>2280</v>
          </cell>
          <cell r="R5869">
            <v>-2819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33478</v>
          </cell>
          <cell r="X5869">
            <v>0</v>
          </cell>
          <cell r="Y5869">
            <v>0</v>
          </cell>
          <cell r="Z5869">
            <v>-473</v>
          </cell>
          <cell r="AA5869">
            <v>0</v>
          </cell>
          <cell r="AB5869">
            <v>0</v>
          </cell>
          <cell r="AC5869">
            <v>18</v>
          </cell>
          <cell r="AD5869">
            <v>-9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11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33694</v>
          </cell>
        </row>
        <row r="5870">
          <cell r="A5870">
            <v>2014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Other Production</v>
          </cell>
          <cell r="F5870" t="str">
            <v>OTHER PROD HE</v>
          </cell>
          <cell r="G5870">
            <v>0</v>
          </cell>
          <cell r="H5870">
            <v>627682</v>
          </cell>
          <cell r="I5870">
            <v>331187</v>
          </cell>
          <cell r="J5870">
            <v>67262</v>
          </cell>
          <cell r="K5870">
            <v>0</v>
          </cell>
          <cell r="L5870">
            <v>4</v>
          </cell>
          <cell r="M5870">
            <v>0</v>
          </cell>
          <cell r="N5870">
            <v>0</v>
          </cell>
          <cell r="O5870">
            <v>0</v>
          </cell>
          <cell r="P5870">
            <v>-5956</v>
          </cell>
          <cell r="Q5870">
            <v>-11240</v>
          </cell>
          <cell r="R5870">
            <v>30096</v>
          </cell>
          <cell r="S5870">
            <v>0</v>
          </cell>
          <cell r="T5870">
            <v>-8098</v>
          </cell>
          <cell r="U5870">
            <v>0</v>
          </cell>
          <cell r="V5870">
            <v>0</v>
          </cell>
          <cell r="W5870">
            <v>-59161</v>
          </cell>
          <cell r="X5870">
            <v>0</v>
          </cell>
          <cell r="Y5870">
            <v>0</v>
          </cell>
          <cell r="Z5870">
            <v>2330</v>
          </cell>
          <cell r="AA5870">
            <v>0</v>
          </cell>
          <cell r="AB5870">
            <v>0</v>
          </cell>
          <cell r="AC5870">
            <v>-91</v>
          </cell>
          <cell r="AD5870">
            <v>46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-53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-211802</v>
          </cell>
          <cell r="AS5870">
            <v>0</v>
          </cell>
          <cell r="AT5870">
            <v>-263928</v>
          </cell>
        </row>
        <row r="5871">
          <cell r="A5871">
            <v>2014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Other Production</v>
          </cell>
          <cell r="F5871" t="str">
            <v>OTHER PROD HIGH PLAINS (WIND)</v>
          </cell>
          <cell r="G5871">
            <v>0</v>
          </cell>
          <cell r="H5871">
            <v>627663</v>
          </cell>
          <cell r="I5871">
            <v>14234</v>
          </cell>
          <cell r="J5871">
            <v>7095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256</v>
          </cell>
          <cell r="Q5871">
            <v>-483</v>
          </cell>
          <cell r="R5871">
            <v>597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7094</v>
          </cell>
          <cell r="X5871">
            <v>0</v>
          </cell>
          <cell r="Y5871">
            <v>0</v>
          </cell>
          <cell r="Z5871">
            <v>100</v>
          </cell>
          <cell r="AA5871">
            <v>0</v>
          </cell>
          <cell r="AB5871">
            <v>0</v>
          </cell>
          <cell r="AC5871">
            <v>-4</v>
          </cell>
          <cell r="AD5871">
            <v>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-2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7140</v>
          </cell>
        </row>
        <row r="5872">
          <cell r="A5872">
            <v>2014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Other Production</v>
          </cell>
          <cell r="F5872" t="str">
            <v>OTHER PROD LAKESIDE 1</v>
          </cell>
          <cell r="G5872">
            <v>0</v>
          </cell>
          <cell r="H5872">
            <v>627681</v>
          </cell>
          <cell r="I5872">
            <v>17823</v>
          </cell>
          <cell r="J5872">
            <v>10192</v>
          </cell>
          <cell r="K5872">
            <v>0</v>
          </cell>
          <cell r="L5872">
            <v>874</v>
          </cell>
          <cell r="M5872">
            <v>0</v>
          </cell>
          <cell r="N5872">
            <v>0</v>
          </cell>
          <cell r="O5872">
            <v>0</v>
          </cell>
          <cell r="P5872">
            <v>-321</v>
          </cell>
          <cell r="Q5872">
            <v>-605</v>
          </cell>
          <cell r="R5872">
            <v>1619</v>
          </cell>
          <cell r="S5872">
            <v>0</v>
          </cell>
          <cell r="T5872">
            <v>-436</v>
          </cell>
          <cell r="U5872">
            <v>0</v>
          </cell>
          <cell r="V5872">
            <v>0</v>
          </cell>
          <cell r="W5872">
            <v>-8883</v>
          </cell>
          <cell r="X5872">
            <v>0</v>
          </cell>
          <cell r="Y5872">
            <v>0</v>
          </cell>
          <cell r="Z5872">
            <v>125</v>
          </cell>
          <cell r="AA5872">
            <v>0</v>
          </cell>
          <cell r="AB5872">
            <v>0</v>
          </cell>
          <cell r="AC5872">
            <v>-5</v>
          </cell>
          <cell r="AD5872">
            <v>2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-3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8504</v>
          </cell>
        </row>
        <row r="5873">
          <cell r="A5873">
            <v>2014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Other Production</v>
          </cell>
          <cell r="F5873" t="str">
            <v>OTHER PROD MARENGO I WIND</v>
          </cell>
          <cell r="G5873">
            <v>0</v>
          </cell>
          <cell r="H5873">
            <v>627711</v>
          </cell>
          <cell r="I5873">
            <v>384158</v>
          </cell>
          <cell r="J5873">
            <v>191406</v>
          </cell>
          <cell r="K5873">
            <v>0</v>
          </cell>
          <cell r="L5873">
            <v>10</v>
          </cell>
          <cell r="M5873">
            <v>0</v>
          </cell>
          <cell r="N5873">
            <v>0</v>
          </cell>
          <cell r="O5873">
            <v>0</v>
          </cell>
          <cell r="P5873">
            <v>-6908</v>
          </cell>
          <cell r="Q5873">
            <v>-13037</v>
          </cell>
          <cell r="R5873">
            <v>16123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191395</v>
          </cell>
          <cell r="X5873">
            <v>0</v>
          </cell>
          <cell r="Y5873">
            <v>0</v>
          </cell>
          <cell r="Z5873">
            <v>2702</v>
          </cell>
          <cell r="AA5873">
            <v>0</v>
          </cell>
          <cell r="AB5873">
            <v>0</v>
          </cell>
          <cell r="AC5873">
            <v>-106</v>
          </cell>
          <cell r="AD5873">
            <v>54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-62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-134</v>
          </cell>
          <cell r="AS5873">
            <v>0</v>
          </cell>
          <cell r="AT5873">
            <v>-192763</v>
          </cell>
        </row>
        <row r="5874">
          <cell r="A5874">
            <v>2014</v>
          </cell>
          <cell r="B5874" t="str">
            <v>PacifiCorp</v>
          </cell>
          <cell r="C5874" t="str">
            <v>Federal</v>
          </cell>
          <cell r="D5874" t="str">
            <v>V2011_50%</v>
          </cell>
          <cell r="E5874" t="str">
            <v>Other Production</v>
          </cell>
          <cell r="F5874" t="str">
            <v>OTHER PROD MARENGO II WIND</v>
          </cell>
          <cell r="G5874">
            <v>0</v>
          </cell>
          <cell r="H5874">
            <v>627717</v>
          </cell>
          <cell r="I5874">
            <v>101432</v>
          </cell>
          <cell r="J5874">
            <v>50556</v>
          </cell>
          <cell r="K5874">
            <v>0</v>
          </cell>
          <cell r="L5874">
            <v>3</v>
          </cell>
          <cell r="M5874">
            <v>0</v>
          </cell>
          <cell r="N5874">
            <v>0</v>
          </cell>
          <cell r="O5874">
            <v>0</v>
          </cell>
          <cell r="P5874">
            <v>-1824</v>
          </cell>
          <cell r="Q5874">
            <v>-3442</v>
          </cell>
          <cell r="R5874">
            <v>4257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0553</v>
          </cell>
          <cell r="X5874">
            <v>0</v>
          </cell>
          <cell r="Y5874">
            <v>0</v>
          </cell>
          <cell r="Z5874">
            <v>714</v>
          </cell>
          <cell r="AA5874">
            <v>0</v>
          </cell>
          <cell r="AB5874">
            <v>0</v>
          </cell>
          <cell r="AC5874">
            <v>-28</v>
          </cell>
          <cell r="AD5874">
            <v>14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-16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50879</v>
          </cell>
        </row>
        <row r="5875">
          <cell r="A5875">
            <v>2014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RH Wind</v>
          </cell>
          <cell r="G5875">
            <v>0</v>
          </cell>
          <cell r="H5875">
            <v>627689</v>
          </cell>
          <cell r="I5875">
            <v>-173534</v>
          </cell>
          <cell r="J5875">
            <v>-86489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3121</v>
          </cell>
          <cell r="Q5875">
            <v>5889</v>
          </cell>
          <cell r="R5875">
            <v>-7283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86489</v>
          </cell>
          <cell r="X5875">
            <v>0</v>
          </cell>
          <cell r="Y5875">
            <v>0</v>
          </cell>
          <cell r="Z5875">
            <v>-1221</v>
          </cell>
          <cell r="AA5875">
            <v>0</v>
          </cell>
          <cell r="AB5875">
            <v>0</v>
          </cell>
          <cell r="AC5875">
            <v>48</v>
          </cell>
          <cell r="AD5875">
            <v>-24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28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87046</v>
          </cell>
        </row>
        <row r="5876">
          <cell r="A5876">
            <v>2014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 Total</v>
          </cell>
          <cell r="F5876">
            <v>0</v>
          </cell>
          <cell r="G5876">
            <v>0</v>
          </cell>
          <cell r="H5876">
            <v>0</v>
          </cell>
          <cell r="I5876">
            <v>1286065</v>
          </cell>
          <cell r="J5876">
            <v>557309</v>
          </cell>
          <cell r="K5876">
            <v>0</v>
          </cell>
          <cell r="L5876">
            <v>919</v>
          </cell>
          <cell r="M5876">
            <v>0</v>
          </cell>
          <cell r="N5876">
            <v>0</v>
          </cell>
          <cell r="O5876">
            <v>0</v>
          </cell>
          <cell r="P5876">
            <v>-23127</v>
          </cell>
          <cell r="Q5876">
            <v>-43646</v>
          </cell>
          <cell r="R5876">
            <v>96757</v>
          </cell>
          <cell r="S5876">
            <v>0</v>
          </cell>
          <cell r="T5876">
            <v>-21391</v>
          </cell>
          <cell r="U5876">
            <v>0</v>
          </cell>
          <cell r="V5876">
            <v>0</v>
          </cell>
          <cell r="W5876">
            <v>-535000</v>
          </cell>
          <cell r="X5876">
            <v>0</v>
          </cell>
          <cell r="Y5876">
            <v>0</v>
          </cell>
          <cell r="Z5876">
            <v>9047</v>
          </cell>
          <cell r="AA5876">
            <v>0</v>
          </cell>
          <cell r="AB5876">
            <v>0</v>
          </cell>
          <cell r="AC5876">
            <v>-353</v>
          </cell>
          <cell r="AD5876">
            <v>18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-207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-211936</v>
          </cell>
          <cell r="AS5876">
            <v>0</v>
          </cell>
          <cell r="AT5876">
            <v>-729675</v>
          </cell>
        </row>
        <row r="5877">
          <cell r="A5877">
            <v>2014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Steam</v>
          </cell>
          <cell r="F5877" t="str">
            <v>STEAM CA</v>
          </cell>
          <cell r="G5877">
            <v>0</v>
          </cell>
          <cell r="H5877">
            <v>627686</v>
          </cell>
          <cell r="I5877">
            <v>173325</v>
          </cell>
          <cell r="J5877">
            <v>94097</v>
          </cell>
          <cell r="K5877">
            <v>0</v>
          </cell>
          <cell r="L5877">
            <v>5061</v>
          </cell>
          <cell r="M5877">
            <v>0</v>
          </cell>
          <cell r="N5877">
            <v>0</v>
          </cell>
          <cell r="O5877">
            <v>0</v>
          </cell>
          <cell r="P5877">
            <v>-3117</v>
          </cell>
          <cell r="Q5877">
            <v>-5882</v>
          </cell>
          <cell r="R5877">
            <v>15750</v>
          </cell>
          <cell r="S5877">
            <v>0</v>
          </cell>
          <cell r="T5877">
            <v>-4238</v>
          </cell>
          <cell r="U5877">
            <v>0</v>
          </cell>
          <cell r="V5877">
            <v>0</v>
          </cell>
          <cell r="W5877">
            <v>-84799</v>
          </cell>
          <cell r="X5877">
            <v>0</v>
          </cell>
          <cell r="Y5877">
            <v>0</v>
          </cell>
          <cell r="Z5877">
            <v>1219</v>
          </cell>
          <cell r="AA5877">
            <v>0</v>
          </cell>
          <cell r="AB5877">
            <v>0</v>
          </cell>
          <cell r="AC5877">
            <v>-48</v>
          </cell>
          <cell r="AD5877">
            <v>24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-3199</v>
          </cell>
          <cell r="AS5877">
            <v>0</v>
          </cell>
          <cell r="AT5877">
            <v>-84288</v>
          </cell>
        </row>
        <row r="5878">
          <cell r="A5878">
            <v>2014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Steam</v>
          </cell>
          <cell r="F5878" t="str">
            <v>STEAM CH</v>
          </cell>
          <cell r="G5878">
            <v>0</v>
          </cell>
          <cell r="H5878">
            <v>627695</v>
          </cell>
          <cell r="I5878">
            <v>548840</v>
          </cell>
          <cell r="J5878">
            <v>22492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9869</v>
          </cell>
          <cell r="Q5878">
            <v>-18626</v>
          </cell>
          <cell r="R5878">
            <v>49874</v>
          </cell>
          <cell r="S5878">
            <v>0</v>
          </cell>
          <cell r="T5878">
            <v>-13420</v>
          </cell>
          <cell r="U5878">
            <v>0</v>
          </cell>
          <cell r="V5878">
            <v>0</v>
          </cell>
          <cell r="W5878">
            <v>-211501</v>
          </cell>
          <cell r="X5878">
            <v>0</v>
          </cell>
          <cell r="Y5878">
            <v>0</v>
          </cell>
          <cell r="Z5878">
            <v>3861</v>
          </cell>
          <cell r="AA5878">
            <v>0</v>
          </cell>
          <cell r="AB5878">
            <v>0</v>
          </cell>
          <cell r="AC5878">
            <v>-151</v>
          </cell>
          <cell r="AD5878">
            <v>77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-124164</v>
          </cell>
          <cell r="AS5878">
            <v>0</v>
          </cell>
          <cell r="AT5878">
            <v>-323919</v>
          </cell>
        </row>
        <row r="5879">
          <cell r="A5879">
            <v>2014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Steam</v>
          </cell>
          <cell r="F5879" t="str">
            <v>STEAM CO</v>
          </cell>
          <cell r="G5879">
            <v>0</v>
          </cell>
          <cell r="H5879">
            <v>627680</v>
          </cell>
          <cell r="I5879">
            <v>2751263</v>
          </cell>
          <cell r="J5879">
            <v>487913</v>
          </cell>
          <cell r="K5879">
            <v>0</v>
          </cell>
          <cell r="L5879">
            <v>1448</v>
          </cell>
          <cell r="M5879">
            <v>0</v>
          </cell>
          <cell r="N5879">
            <v>0</v>
          </cell>
          <cell r="O5879">
            <v>0</v>
          </cell>
          <cell r="P5879">
            <v>-49474</v>
          </cell>
          <cell r="Q5879">
            <v>-93371</v>
          </cell>
          <cell r="R5879">
            <v>250012</v>
          </cell>
          <cell r="S5879">
            <v>0</v>
          </cell>
          <cell r="T5879">
            <v>-67270</v>
          </cell>
          <cell r="U5879">
            <v>0</v>
          </cell>
          <cell r="V5879">
            <v>0</v>
          </cell>
          <cell r="W5879">
            <v>-419194</v>
          </cell>
          <cell r="X5879">
            <v>0</v>
          </cell>
          <cell r="Y5879">
            <v>0</v>
          </cell>
          <cell r="Z5879">
            <v>19354</v>
          </cell>
          <cell r="AA5879">
            <v>0</v>
          </cell>
          <cell r="AB5879">
            <v>0</v>
          </cell>
          <cell r="AC5879">
            <v>-756</v>
          </cell>
          <cell r="AD5879">
            <v>385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-1904483</v>
          </cell>
          <cell r="AS5879">
            <v>0</v>
          </cell>
          <cell r="AT5879">
            <v>-2264798</v>
          </cell>
        </row>
        <row r="5880">
          <cell r="A5880">
            <v>2014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Steam</v>
          </cell>
          <cell r="F5880" t="str">
            <v>STEAM CR</v>
          </cell>
          <cell r="G5880">
            <v>0</v>
          </cell>
          <cell r="H5880">
            <v>627694</v>
          </cell>
          <cell r="I5880">
            <v>6976649</v>
          </cell>
          <cell r="J5880">
            <v>729147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-125457</v>
          </cell>
          <cell r="Q5880">
            <v>-236770</v>
          </cell>
          <cell r="R5880">
            <v>633979</v>
          </cell>
          <cell r="S5880">
            <v>0</v>
          </cell>
          <cell r="T5880">
            <v>-170584</v>
          </cell>
          <cell r="U5880">
            <v>0</v>
          </cell>
          <cell r="V5880">
            <v>0</v>
          </cell>
          <cell r="W5880">
            <v>-558562</v>
          </cell>
          <cell r="X5880">
            <v>0</v>
          </cell>
          <cell r="Y5880">
            <v>0</v>
          </cell>
          <cell r="Z5880">
            <v>49078</v>
          </cell>
          <cell r="AA5880">
            <v>0</v>
          </cell>
          <cell r="AB5880">
            <v>0</v>
          </cell>
          <cell r="AC5880">
            <v>-1916</v>
          </cell>
          <cell r="AD5880">
            <v>976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-5838245</v>
          </cell>
          <cell r="AS5880">
            <v>0</v>
          </cell>
          <cell r="AT5880">
            <v>-6247502</v>
          </cell>
        </row>
        <row r="5881">
          <cell r="A5881">
            <v>2014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Steam</v>
          </cell>
          <cell r="F5881" t="str">
            <v>STEAM DJ</v>
          </cell>
          <cell r="G5881">
            <v>0</v>
          </cell>
          <cell r="H5881">
            <v>627701</v>
          </cell>
          <cell r="I5881">
            <v>1472588</v>
          </cell>
          <cell r="J5881">
            <v>913701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26481</v>
          </cell>
          <cell r="Q5881">
            <v>-49976</v>
          </cell>
          <cell r="R5881">
            <v>133817</v>
          </cell>
          <cell r="S5881">
            <v>0</v>
          </cell>
          <cell r="T5881">
            <v>-36006</v>
          </cell>
          <cell r="U5881">
            <v>0</v>
          </cell>
          <cell r="V5881">
            <v>0</v>
          </cell>
          <cell r="W5881">
            <v>-877694</v>
          </cell>
          <cell r="X5881">
            <v>0</v>
          </cell>
          <cell r="Y5881">
            <v>0</v>
          </cell>
          <cell r="Z5881">
            <v>10359</v>
          </cell>
          <cell r="AA5881">
            <v>0</v>
          </cell>
          <cell r="AB5881">
            <v>0</v>
          </cell>
          <cell r="AC5881">
            <v>-404</v>
          </cell>
          <cell r="AD5881">
            <v>206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287292</v>
          </cell>
          <cell r="AS5881">
            <v>0</v>
          </cell>
          <cell r="AT5881">
            <v>-558888</v>
          </cell>
        </row>
        <row r="5882">
          <cell r="A5882">
            <v>2014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Steam</v>
          </cell>
          <cell r="F5882" t="str">
            <v>STEAM DJ POLL PRE AMORT</v>
          </cell>
          <cell r="G5882" t="str">
            <v>Jan</v>
          </cell>
          <cell r="H5882">
            <v>628570</v>
          </cell>
          <cell r="I5882">
            <v>778630</v>
          </cell>
          <cell r="J5882">
            <v>38812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-14002</v>
          </cell>
          <cell r="Q5882">
            <v>-26425</v>
          </cell>
          <cell r="R5882">
            <v>32679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-388128</v>
          </cell>
          <cell r="X5882">
            <v>0</v>
          </cell>
          <cell r="Y5882">
            <v>0</v>
          </cell>
          <cell r="Z5882">
            <v>5477</v>
          </cell>
          <cell r="AA5882">
            <v>0</v>
          </cell>
          <cell r="AB5882">
            <v>0</v>
          </cell>
          <cell r="AC5882">
            <v>-214</v>
          </cell>
          <cell r="AD5882">
            <v>109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-390502</v>
          </cell>
        </row>
        <row r="5883">
          <cell r="A5883">
            <v>2014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Steam</v>
          </cell>
          <cell r="F5883" t="str">
            <v>STEAM DJ POLL PRE MACRS</v>
          </cell>
          <cell r="G5883" t="str">
            <v>Jan</v>
          </cell>
          <cell r="H5883">
            <v>625448</v>
          </cell>
          <cell r="I5883">
            <v>324429</v>
          </cell>
          <cell r="J5883">
            <v>169652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-5834</v>
          </cell>
          <cell r="Q5883">
            <v>-11010</v>
          </cell>
          <cell r="R5883">
            <v>29481</v>
          </cell>
          <cell r="S5883">
            <v>0</v>
          </cell>
          <cell r="T5883">
            <v>-7932</v>
          </cell>
          <cell r="U5883">
            <v>0</v>
          </cell>
          <cell r="V5883">
            <v>0</v>
          </cell>
          <cell r="W5883">
            <v>-161720</v>
          </cell>
          <cell r="X5883">
            <v>0</v>
          </cell>
          <cell r="Y5883">
            <v>0</v>
          </cell>
          <cell r="Z5883">
            <v>2282</v>
          </cell>
          <cell r="AA5883">
            <v>0</v>
          </cell>
          <cell r="AB5883">
            <v>0</v>
          </cell>
          <cell r="AC5883">
            <v>-89</v>
          </cell>
          <cell r="AD5883">
            <v>45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-154777</v>
          </cell>
        </row>
        <row r="5884">
          <cell r="A5884">
            <v>2014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Steam</v>
          </cell>
          <cell r="F5884" t="str">
            <v>STEAM DJ POLL PRE MACRS-º291</v>
          </cell>
          <cell r="G5884" t="str">
            <v>Jan</v>
          </cell>
          <cell r="H5884">
            <v>625447</v>
          </cell>
          <cell r="I5884">
            <v>194658</v>
          </cell>
          <cell r="J5884">
            <v>101792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  <cell r="O5884">
            <v>0</v>
          </cell>
          <cell r="P5884">
            <v>-3500</v>
          </cell>
          <cell r="Q5884">
            <v>-6606</v>
          </cell>
          <cell r="R5884">
            <v>17689</v>
          </cell>
          <cell r="S5884">
            <v>0</v>
          </cell>
          <cell r="T5884">
            <v>-4760</v>
          </cell>
          <cell r="U5884">
            <v>0</v>
          </cell>
          <cell r="V5884">
            <v>0</v>
          </cell>
          <cell r="W5884">
            <v>-97032</v>
          </cell>
          <cell r="X5884">
            <v>0</v>
          </cell>
          <cell r="Y5884">
            <v>0</v>
          </cell>
          <cell r="Z5884">
            <v>1369</v>
          </cell>
          <cell r="AA5884">
            <v>0</v>
          </cell>
          <cell r="AB5884">
            <v>0</v>
          </cell>
          <cell r="AC5884">
            <v>-53</v>
          </cell>
          <cell r="AD5884">
            <v>27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0</v>
          </cell>
          <cell r="AS5884">
            <v>0</v>
          </cell>
          <cell r="AT5884">
            <v>-92866</v>
          </cell>
        </row>
        <row r="5885">
          <cell r="A5885">
            <v>2014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Steam</v>
          </cell>
          <cell r="F5885" t="str">
            <v>STEAM GA</v>
          </cell>
          <cell r="G5885">
            <v>0</v>
          </cell>
          <cell r="H5885">
            <v>627693</v>
          </cell>
          <cell r="I5885">
            <v>1080758</v>
          </cell>
          <cell r="J5885">
            <v>565156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19435</v>
          </cell>
          <cell r="Q5885">
            <v>-36678</v>
          </cell>
          <cell r="R5885">
            <v>98210</v>
          </cell>
          <cell r="S5885">
            <v>0</v>
          </cell>
          <cell r="T5885">
            <v>-26425</v>
          </cell>
          <cell r="U5885">
            <v>0</v>
          </cell>
          <cell r="V5885">
            <v>0</v>
          </cell>
          <cell r="W5885">
            <v>-538731</v>
          </cell>
          <cell r="X5885">
            <v>0</v>
          </cell>
          <cell r="Y5885">
            <v>0</v>
          </cell>
          <cell r="Z5885">
            <v>7603</v>
          </cell>
          <cell r="AA5885">
            <v>0</v>
          </cell>
          <cell r="AB5885">
            <v>0</v>
          </cell>
          <cell r="AC5885">
            <v>-297</v>
          </cell>
          <cell r="AD5885">
            <v>151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515602</v>
          </cell>
        </row>
        <row r="5886">
          <cell r="A5886">
            <v>2014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Steam</v>
          </cell>
          <cell r="F5886" t="str">
            <v>STEAM HA</v>
          </cell>
          <cell r="G5886">
            <v>0</v>
          </cell>
          <cell r="H5886">
            <v>627692</v>
          </cell>
          <cell r="I5886">
            <v>12052410</v>
          </cell>
          <cell r="J5886">
            <v>6302299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  <cell r="O5886">
            <v>0</v>
          </cell>
          <cell r="P5886">
            <v>-216731</v>
          </cell>
          <cell r="Q5886">
            <v>-409028</v>
          </cell>
          <cell r="R5886">
            <v>1095222</v>
          </cell>
          <cell r="S5886">
            <v>0</v>
          </cell>
          <cell r="T5886">
            <v>-294691</v>
          </cell>
          <cell r="U5886">
            <v>0</v>
          </cell>
          <cell r="V5886">
            <v>0</v>
          </cell>
          <cell r="W5886">
            <v>-6007609</v>
          </cell>
          <cell r="X5886">
            <v>0</v>
          </cell>
          <cell r="Y5886">
            <v>0</v>
          </cell>
          <cell r="Z5886">
            <v>84783</v>
          </cell>
          <cell r="AA5886">
            <v>0</v>
          </cell>
          <cell r="AB5886">
            <v>0</v>
          </cell>
          <cell r="AC5886">
            <v>-3311</v>
          </cell>
          <cell r="AD5886">
            <v>1685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-432</v>
          </cell>
          <cell r="AS5886">
            <v>0</v>
          </cell>
          <cell r="AT5886">
            <v>-5750111</v>
          </cell>
        </row>
        <row r="5887">
          <cell r="A5887">
            <v>2014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Steam</v>
          </cell>
          <cell r="F5887" t="str">
            <v>STEAM HG</v>
          </cell>
          <cell r="G5887">
            <v>0</v>
          </cell>
          <cell r="H5887">
            <v>627674</v>
          </cell>
          <cell r="I5887">
            <v>10716554</v>
          </cell>
          <cell r="J5887">
            <v>5290706</v>
          </cell>
          <cell r="K5887">
            <v>0</v>
          </cell>
          <cell r="L5887">
            <v>577</v>
          </cell>
          <cell r="M5887">
            <v>0</v>
          </cell>
          <cell r="N5887">
            <v>0</v>
          </cell>
          <cell r="O5887">
            <v>0</v>
          </cell>
          <cell r="P5887">
            <v>-192709</v>
          </cell>
          <cell r="Q5887">
            <v>-363693</v>
          </cell>
          <cell r="R5887">
            <v>974082</v>
          </cell>
          <cell r="S5887">
            <v>0</v>
          </cell>
          <cell r="T5887">
            <v>-262154</v>
          </cell>
          <cell r="U5887">
            <v>0</v>
          </cell>
          <cell r="V5887">
            <v>0</v>
          </cell>
          <cell r="W5887">
            <v>-5027976</v>
          </cell>
          <cell r="X5887">
            <v>0</v>
          </cell>
          <cell r="Y5887">
            <v>0</v>
          </cell>
          <cell r="Z5887">
            <v>75386</v>
          </cell>
          <cell r="AA5887">
            <v>0</v>
          </cell>
          <cell r="AB5887">
            <v>0</v>
          </cell>
          <cell r="AC5887">
            <v>-2944</v>
          </cell>
          <cell r="AD5887">
            <v>1499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627916</v>
          </cell>
          <cell r="AS5887">
            <v>0</v>
          </cell>
          <cell r="AT5887">
            <v>-5426425</v>
          </cell>
        </row>
        <row r="5888">
          <cell r="A5888">
            <v>2014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Steam</v>
          </cell>
          <cell r="F5888" t="str">
            <v>STEAM HG POLL POST AMORT</v>
          </cell>
          <cell r="G5888" t="str">
            <v>Jan</v>
          </cell>
          <cell r="H5888">
            <v>627714</v>
          </cell>
          <cell r="I5888">
            <v>-1528776</v>
          </cell>
          <cell r="J5888">
            <v>-762057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27491</v>
          </cell>
          <cell r="Q5888">
            <v>51883</v>
          </cell>
          <cell r="R5888">
            <v>-64163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762057</v>
          </cell>
          <cell r="X5888">
            <v>0</v>
          </cell>
          <cell r="Y5888">
            <v>0</v>
          </cell>
          <cell r="Z5888">
            <v>-10754</v>
          </cell>
          <cell r="AA5888">
            <v>0</v>
          </cell>
          <cell r="AB5888">
            <v>0</v>
          </cell>
          <cell r="AC5888">
            <v>420</v>
          </cell>
          <cell r="AD5888">
            <v>-2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766720</v>
          </cell>
        </row>
        <row r="5889">
          <cell r="A5889">
            <v>2014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Steam</v>
          </cell>
          <cell r="F5889" t="str">
            <v>STEAM HG POLL POST AMORT</v>
          </cell>
          <cell r="G5889" t="str">
            <v>Mar</v>
          </cell>
          <cell r="H5889">
            <v>626435</v>
          </cell>
          <cell r="I5889">
            <v>15196712</v>
          </cell>
          <cell r="J5889">
            <v>7575181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-273273</v>
          </cell>
          <cell r="Q5889">
            <v>-515738</v>
          </cell>
          <cell r="R5889">
            <v>637807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-7575181</v>
          </cell>
          <cell r="X5889">
            <v>0</v>
          </cell>
          <cell r="Y5889">
            <v>0</v>
          </cell>
          <cell r="Z5889">
            <v>106902</v>
          </cell>
          <cell r="AA5889">
            <v>0</v>
          </cell>
          <cell r="AB5889">
            <v>0</v>
          </cell>
          <cell r="AC5889">
            <v>-4174</v>
          </cell>
          <cell r="AD5889">
            <v>2125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-7621532</v>
          </cell>
        </row>
        <row r="5890">
          <cell r="A5890">
            <v>2014</v>
          </cell>
          <cell r="B5890" t="str">
            <v>PacifiCorp</v>
          </cell>
          <cell r="C5890" t="str">
            <v>Federal</v>
          </cell>
          <cell r="D5890" t="str">
            <v>V2011_50%</v>
          </cell>
          <cell r="E5890" t="str">
            <v>Steam</v>
          </cell>
          <cell r="F5890" t="str">
            <v>STEAM HG POLL POST MACRS</v>
          </cell>
          <cell r="G5890" t="str">
            <v>Jan</v>
          </cell>
          <cell r="H5890">
            <v>625450</v>
          </cell>
          <cell r="I5890">
            <v>-636990</v>
          </cell>
          <cell r="J5890">
            <v>-333099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  <cell r="O5890">
            <v>0</v>
          </cell>
          <cell r="P5890">
            <v>11455</v>
          </cell>
          <cell r="Q5890">
            <v>21618</v>
          </cell>
          <cell r="R5890">
            <v>-57885</v>
          </cell>
          <cell r="S5890">
            <v>0</v>
          </cell>
          <cell r="T5890">
            <v>15575</v>
          </cell>
          <cell r="U5890">
            <v>0</v>
          </cell>
          <cell r="V5890">
            <v>0</v>
          </cell>
          <cell r="W5890">
            <v>317524</v>
          </cell>
          <cell r="X5890">
            <v>0</v>
          </cell>
          <cell r="Y5890">
            <v>0</v>
          </cell>
          <cell r="Z5890">
            <v>-4481</v>
          </cell>
          <cell r="AA5890">
            <v>0</v>
          </cell>
          <cell r="AB5890">
            <v>0</v>
          </cell>
          <cell r="AC5890">
            <v>175</v>
          </cell>
          <cell r="AD5890">
            <v>-89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303891</v>
          </cell>
        </row>
        <row r="5891">
          <cell r="A5891">
            <v>2014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HG POLL POST MACRS</v>
          </cell>
          <cell r="G5891" t="str">
            <v>Mar</v>
          </cell>
          <cell r="H5891">
            <v>626436</v>
          </cell>
          <cell r="I5891">
            <v>6331964</v>
          </cell>
          <cell r="J5891">
            <v>3311147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-113864</v>
          </cell>
          <cell r="Q5891">
            <v>-214891</v>
          </cell>
          <cell r="R5891">
            <v>575396</v>
          </cell>
          <cell r="S5891">
            <v>0</v>
          </cell>
          <cell r="T5891">
            <v>-154822</v>
          </cell>
          <cell r="U5891">
            <v>0</v>
          </cell>
          <cell r="V5891">
            <v>0</v>
          </cell>
          <cell r="W5891">
            <v>-3156325</v>
          </cell>
          <cell r="X5891">
            <v>0</v>
          </cell>
          <cell r="Y5891">
            <v>0</v>
          </cell>
          <cell r="Z5891">
            <v>44543</v>
          </cell>
          <cell r="AA5891">
            <v>0</v>
          </cell>
          <cell r="AB5891">
            <v>0</v>
          </cell>
          <cell r="AC5891">
            <v>-1739</v>
          </cell>
          <cell r="AD5891">
            <v>885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-3020817</v>
          </cell>
        </row>
        <row r="5892">
          <cell r="A5892">
            <v>2014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HG POLL POST MACRS-º291</v>
          </cell>
          <cell r="G5892" t="str">
            <v>Jan</v>
          </cell>
          <cell r="H5892">
            <v>625449</v>
          </cell>
          <cell r="I5892">
            <v>-382194</v>
          </cell>
          <cell r="J5892">
            <v>-199859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6873</v>
          </cell>
          <cell r="Q5892">
            <v>12971</v>
          </cell>
          <cell r="R5892">
            <v>-34731</v>
          </cell>
          <cell r="S5892">
            <v>0</v>
          </cell>
          <cell r="T5892">
            <v>9345</v>
          </cell>
          <cell r="U5892">
            <v>0</v>
          </cell>
          <cell r="V5892">
            <v>0</v>
          </cell>
          <cell r="W5892">
            <v>190514</v>
          </cell>
          <cell r="X5892">
            <v>0</v>
          </cell>
          <cell r="Y5892">
            <v>0</v>
          </cell>
          <cell r="Z5892">
            <v>-2689</v>
          </cell>
          <cell r="AA5892">
            <v>0</v>
          </cell>
          <cell r="AB5892">
            <v>0</v>
          </cell>
          <cell r="AC5892">
            <v>105</v>
          </cell>
          <cell r="AD5892">
            <v>-53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0</v>
          </cell>
          <cell r="AS5892">
            <v>0</v>
          </cell>
          <cell r="AT5892">
            <v>182335</v>
          </cell>
        </row>
        <row r="5893">
          <cell r="A5893">
            <v>2014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HG POLL POST MACRS-º291</v>
          </cell>
          <cell r="G5893" t="str">
            <v>Mar</v>
          </cell>
          <cell r="H5893">
            <v>626556</v>
          </cell>
          <cell r="I5893">
            <v>3799178</v>
          </cell>
          <cell r="J5893">
            <v>1986688</v>
          </cell>
          <cell r="K5893">
            <v>0</v>
          </cell>
          <cell r="L5893">
            <v>0</v>
          </cell>
          <cell r="M5893">
            <v>0</v>
          </cell>
          <cell r="N5893">
            <v>0</v>
          </cell>
          <cell r="O5893">
            <v>0</v>
          </cell>
          <cell r="P5893">
            <v>-68318</v>
          </cell>
          <cell r="Q5893">
            <v>-128934</v>
          </cell>
          <cell r="R5893">
            <v>345238</v>
          </cell>
          <cell r="S5893">
            <v>0</v>
          </cell>
          <cell r="T5893">
            <v>-92893</v>
          </cell>
          <cell r="U5893">
            <v>0</v>
          </cell>
          <cell r="V5893">
            <v>0</v>
          </cell>
          <cell r="W5893">
            <v>-1893795</v>
          </cell>
          <cell r="X5893">
            <v>0</v>
          </cell>
          <cell r="Y5893">
            <v>0</v>
          </cell>
          <cell r="Z5893">
            <v>26726</v>
          </cell>
          <cell r="AA5893">
            <v>0</v>
          </cell>
          <cell r="AB5893">
            <v>0</v>
          </cell>
          <cell r="AC5893">
            <v>-1044</v>
          </cell>
          <cell r="AD5893">
            <v>531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0</v>
          </cell>
          <cell r="AS5893">
            <v>0</v>
          </cell>
          <cell r="AT5893">
            <v>-1812490</v>
          </cell>
        </row>
        <row r="5894">
          <cell r="A5894">
            <v>2014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HR DGT TURBINE</v>
          </cell>
          <cell r="G5894">
            <v>0</v>
          </cell>
          <cell r="H5894">
            <v>625422</v>
          </cell>
          <cell r="I5894">
            <v>4838718</v>
          </cell>
          <cell r="J5894">
            <v>2531995</v>
          </cell>
          <cell r="K5894">
            <v>0</v>
          </cell>
          <cell r="L5894">
            <v>1705</v>
          </cell>
          <cell r="M5894">
            <v>0</v>
          </cell>
          <cell r="N5894">
            <v>0</v>
          </cell>
          <cell r="O5894">
            <v>0</v>
          </cell>
          <cell r="P5894">
            <v>-87012</v>
          </cell>
          <cell r="Q5894">
            <v>-164214</v>
          </cell>
          <cell r="R5894">
            <v>439702</v>
          </cell>
          <cell r="S5894">
            <v>0</v>
          </cell>
          <cell r="T5894">
            <v>-118310</v>
          </cell>
          <cell r="U5894">
            <v>0</v>
          </cell>
          <cell r="V5894">
            <v>0</v>
          </cell>
          <cell r="W5894">
            <v>-2411980</v>
          </cell>
          <cell r="X5894">
            <v>0</v>
          </cell>
          <cell r="Y5894">
            <v>0</v>
          </cell>
          <cell r="Z5894">
            <v>34038</v>
          </cell>
          <cell r="AA5894">
            <v>0</v>
          </cell>
          <cell r="AB5894">
            <v>0</v>
          </cell>
          <cell r="AC5894">
            <v>-1329</v>
          </cell>
          <cell r="AD5894">
            <v>677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0</v>
          </cell>
          <cell r="AS5894">
            <v>0</v>
          </cell>
          <cell r="AT5894">
            <v>-2308428</v>
          </cell>
        </row>
        <row r="5895">
          <cell r="A5895">
            <v>2014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HR POLL POST AMORT U1-U3</v>
          </cell>
          <cell r="G5895" t="str">
            <v>Sep</v>
          </cell>
          <cell r="H5895">
            <v>628569</v>
          </cell>
          <cell r="I5895">
            <v>11001601</v>
          </cell>
          <cell r="J5895">
            <v>5484023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  <cell r="O5895">
            <v>0</v>
          </cell>
          <cell r="P5895">
            <v>-197835</v>
          </cell>
          <cell r="Q5895">
            <v>-373366</v>
          </cell>
          <cell r="R5895">
            <v>461738</v>
          </cell>
          <cell r="S5895">
            <v>0</v>
          </cell>
          <cell r="T5895">
            <v>0</v>
          </cell>
          <cell r="U5895">
            <v>0</v>
          </cell>
          <cell r="V5895">
            <v>0</v>
          </cell>
          <cell r="W5895">
            <v>-5484023</v>
          </cell>
          <cell r="X5895">
            <v>0</v>
          </cell>
          <cell r="Y5895">
            <v>0</v>
          </cell>
          <cell r="Z5895">
            <v>77391</v>
          </cell>
          <cell r="AA5895">
            <v>0</v>
          </cell>
          <cell r="AB5895">
            <v>0</v>
          </cell>
          <cell r="AC5895">
            <v>-3022</v>
          </cell>
          <cell r="AD5895">
            <v>1539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-5517578</v>
          </cell>
        </row>
        <row r="5896">
          <cell r="A5896">
            <v>2014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HR POLL POST AMORT U1-U3</v>
          </cell>
          <cell r="G5896" t="str">
            <v>Apr</v>
          </cell>
          <cell r="H5896">
            <v>626560</v>
          </cell>
          <cell r="I5896">
            <v>29604678</v>
          </cell>
          <cell r="J5896">
            <v>14757191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532363</v>
          </cell>
          <cell r="Q5896">
            <v>-1004708</v>
          </cell>
          <cell r="R5896">
            <v>1242510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14757191</v>
          </cell>
          <cell r="X5896">
            <v>0</v>
          </cell>
          <cell r="Y5896">
            <v>0</v>
          </cell>
          <cell r="Z5896">
            <v>208256</v>
          </cell>
          <cell r="AA5896">
            <v>0</v>
          </cell>
          <cell r="AB5896">
            <v>0</v>
          </cell>
          <cell r="AC5896">
            <v>-8132</v>
          </cell>
          <cell r="AD5896">
            <v>414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14847487</v>
          </cell>
        </row>
        <row r="5897">
          <cell r="A5897">
            <v>2014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HR POLL POST MACRS U1-U3</v>
          </cell>
          <cell r="G5897" t="str">
            <v>Apr</v>
          </cell>
          <cell r="H5897">
            <v>626561</v>
          </cell>
          <cell r="I5897">
            <v>12335283</v>
          </cell>
          <cell r="J5897">
            <v>6450437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221818</v>
          </cell>
          <cell r="Q5897">
            <v>-418628</v>
          </cell>
          <cell r="R5897">
            <v>1120928</v>
          </cell>
          <cell r="S5897">
            <v>0</v>
          </cell>
          <cell r="T5897">
            <v>-301608</v>
          </cell>
          <cell r="U5897">
            <v>0</v>
          </cell>
          <cell r="V5897">
            <v>0</v>
          </cell>
          <cell r="W5897">
            <v>-6148830</v>
          </cell>
          <cell r="X5897">
            <v>0</v>
          </cell>
          <cell r="Y5897">
            <v>0</v>
          </cell>
          <cell r="Z5897">
            <v>86773</v>
          </cell>
          <cell r="AA5897">
            <v>0</v>
          </cell>
          <cell r="AB5897">
            <v>0</v>
          </cell>
          <cell r="AC5897">
            <v>-3388</v>
          </cell>
          <cell r="AD5897">
            <v>172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5884846</v>
          </cell>
        </row>
        <row r="5898">
          <cell r="A5898">
            <v>2014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HR POLL POST MACRS U1-U3</v>
          </cell>
          <cell r="G5898" t="str">
            <v>Sep</v>
          </cell>
          <cell r="H5898">
            <v>625452</v>
          </cell>
          <cell r="I5898">
            <v>4584000</v>
          </cell>
          <cell r="J5898">
            <v>23970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82431</v>
          </cell>
          <cell r="Q5898">
            <v>-155569</v>
          </cell>
          <cell r="R5898">
            <v>416556</v>
          </cell>
          <cell r="S5898">
            <v>0</v>
          </cell>
          <cell r="T5898">
            <v>-112083</v>
          </cell>
          <cell r="U5898">
            <v>0</v>
          </cell>
          <cell r="V5898">
            <v>0</v>
          </cell>
          <cell r="W5898">
            <v>-2285009</v>
          </cell>
          <cell r="X5898">
            <v>0</v>
          </cell>
          <cell r="Y5898">
            <v>0</v>
          </cell>
          <cell r="Z5898">
            <v>32246</v>
          </cell>
          <cell r="AA5898">
            <v>0</v>
          </cell>
          <cell r="AB5898">
            <v>0</v>
          </cell>
          <cell r="AC5898">
            <v>-1259</v>
          </cell>
          <cell r="AD5898">
            <v>641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2186908</v>
          </cell>
        </row>
        <row r="5899">
          <cell r="A5899">
            <v>2014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HR POLL POST MACRS-º291 U1-U3</v>
          </cell>
          <cell r="G5899" t="str">
            <v>Apr</v>
          </cell>
          <cell r="H5899">
            <v>626562</v>
          </cell>
          <cell r="I5899">
            <v>7401170</v>
          </cell>
          <cell r="J5899">
            <v>3870262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33091</v>
          </cell>
          <cell r="Q5899">
            <v>-251177</v>
          </cell>
          <cell r="R5899">
            <v>672557</v>
          </cell>
          <cell r="S5899">
            <v>0</v>
          </cell>
          <cell r="T5899">
            <v>-180965</v>
          </cell>
          <cell r="U5899">
            <v>0</v>
          </cell>
          <cell r="V5899">
            <v>0</v>
          </cell>
          <cell r="W5899">
            <v>-3689298</v>
          </cell>
          <cell r="X5899">
            <v>0</v>
          </cell>
          <cell r="Y5899">
            <v>0</v>
          </cell>
          <cell r="Z5899">
            <v>52064</v>
          </cell>
          <cell r="AA5899">
            <v>0</v>
          </cell>
          <cell r="AB5899">
            <v>0</v>
          </cell>
          <cell r="AC5899">
            <v>-2033</v>
          </cell>
          <cell r="AD5899">
            <v>1035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3530907</v>
          </cell>
        </row>
        <row r="5900">
          <cell r="A5900">
            <v>2014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R POLL POST MACRS-º291 U1-U3</v>
          </cell>
          <cell r="G5900" t="str">
            <v>Sep</v>
          </cell>
          <cell r="H5900">
            <v>625451</v>
          </cell>
          <cell r="I5900">
            <v>2750400</v>
          </cell>
          <cell r="J5900">
            <v>1438255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49459</v>
          </cell>
          <cell r="Q5900">
            <v>-93342</v>
          </cell>
          <cell r="R5900">
            <v>249933</v>
          </cell>
          <cell r="S5900">
            <v>0</v>
          </cell>
          <cell r="T5900">
            <v>-67249</v>
          </cell>
          <cell r="U5900">
            <v>0</v>
          </cell>
          <cell r="V5900">
            <v>0</v>
          </cell>
          <cell r="W5900">
            <v>-1371006</v>
          </cell>
          <cell r="X5900">
            <v>0</v>
          </cell>
          <cell r="Y5900">
            <v>0</v>
          </cell>
          <cell r="Z5900">
            <v>19348</v>
          </cell>
          <cell r="AA5900">
            <v>0</v>
          </cell>
          <cell r="AB5900">
            <v>0</v>
          </cell>
          <cell r="AC5900">
            <v>-756</v>
          </cell>
          <cell r="AD5900">
            <v>3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0</v>
          </cell>
          <cell r="AS5900">
            <v>0</v>
          </cell>
          <cell r="AT5900">
            <v>-1312145</v>
          </cell>
        </row>
        <row r="5901">
          <cell r="A5901">
            <v>2014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R U1-U3</v>
          </cell>
          <cell r="G5901">
            <v>0</v>
          </cell>
          <cell r="H5901">
            <v>627675</v>
          </cell>
          <cell r="I5901">
            <v>30646917</v>
          </cell>
          <cell r="J5901">
            <v>16013546</v>
          </cell>
          <cell r="K5901">
            <v>0</v>
          </cell>
          <cell r="L5901">
            <v>10784</v>
          </cell>
          <cell r="M5901">
            <v>0</v>
          </cell>
          <cell r="N5901">
            <v>0</v>
          </cell>
          <cell r="O5901">
            <v>0</v>
          </cell>
          <cell r="P5901">
            <v>-551104</v>
          </cell>
          <cell r="Q5901">
            <v>-1040079</v>
          </cell>
          <cell r="R5901">
            <v>2784935</v>
          </cell>
          <cell r="S5901">
            <v>0</v>
          </cell>
          <cell r="T5901">
            <v>-749341</v>
          </cell>
          <cell r="U5901">
            <v>0</v>
          </cell>
          <cell r="V5901">
            <v>0</v>
          </cell>
          <cell r="W5901">
            <v>-15253421</v>
          </cell>
          <cell r="X5901">
            <v>0</v>
          </cell>
          <cell r="Y5901">
            <v>0</v>
          </cell>
          <cell r="Z5901">
            <v>215587</v>
          </cell>
          <cell r="AA5901">
            <v>0</v>
          </cell>
          <cell r="AB5901">
            <v>0</v>
          </cell>
          <cell r="AC5901">
            <v>-8418</v>
          </cell>
          <cell r="AD5901">
            <v>4286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6600</v>
          </cell>
          <cell r="AS5901">
            <v>0</v>
          </cell>
          <cell r="AT5901">
            <v>-14644155</v>
          </cell>
        </row>
        <row r="5902">
          <cell r="A5902">
            <v>2014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JB</v>
          </cell>
          <cell r="G5902">
            <v>0</v>
          </cell>
          <cell r="H5902">
            <v>627666</v>
          </cell>
          <cell r="I5902">
            <v>3773046</v>
          </cell>
          <cell r="J5902">
            <v>1945836</v>
          </cell>
          <cell r="K5902">
            <v>0</v>
          </cell>
          <cell r="L5902">
            <v>4667</v>
          </cell>
          <cell r="M5902">
            <v>0</v>
          </cell>
          <cell r="N5902">
            <v>0</v>
          </cell>
          <cell r="O5902">
            <v>0</v>
          </cell>
          <cell r="P5902">
            <v>-67848</v>
          </cell>
          <cell r="Q5902">
            <v>-128048</v>
          </cell>
          <cell r="R5902">
            <v>342862</v>
          </cell>
          <cell r="S5902">
            <v>0</v>
          </cell>
          <cell r="T5902">
            <v>-92254</v>
          </cell>
          <cell r="U5902">
            <v>0</v>
          </cell>
          <cell r="V5902">
            <v>0</v>
          </cell>
          <cell r="W5902">
            <v>-1848915</v>
          </cell>
          <cell r="X5902">
            <v>0</v>
          </cell>
          <cell r="Y5902">
            <v>0</v>
          </cell>
          <cell r="Z5902">
            <v>26542</v>
          </cell>
          <cell r="AA5902">
            <v>0</v>
          </cell>
          <cell r="AB5902">
            <v>0</v>
          </cell>
          <cell r="AC5902">
            <v>-1036</v>
          </cell>
          <cell r="AD5902">
            <v>528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-63709</v>
          </cell>
          <cell r="AS5902">
            <v>0</v>
          </cell>
          <cell r="AT5902">
            <v>-1831878</v>
          </cell>
        </row>
        <row r="5903">
          <cell r="A5903">
            <v>2014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JB POLL POST AMORT</v>
          </cell>
          <cell r="G5903" t="str">
            <v>Jun</v>
          </cell>
          <cell r="H5903">
            <v>626566</v>
          </cell>
          <cell r="I5903">
            <v>8491719</v>
          </cell>
          <cell r="J5903">
            <v>4232909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152701</v>
          </cell>
          <cell r="Q5903">
            <v>-288187</v>
          </cell>
          <cell r="R5903">
            <v>356398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4232909</v>
          </cell>
          <cell r="X5903">
            <v>0</v>
          </cell>
          <cell r="Y5903">
            <v>0</v>
          </cell>
          <cell r="Z5903">
            <v>59735</v>
          </cell>
          <cell r="AA5903">
            <v>0</v>
          </cell>
          <cell r="AB5903">
            <v>0</v>
          </cell>
          <cell r="AC5903">
            <v>-2333</v>
          </cell>
          <cell r="AD5903">
            <v>1188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4258810</v>
          </cell>
        </row>
        <row r="5904">
          <cell r="A5904">
            <v>2014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JB POLL POST MACRS</v>
          </cell>
          <cell r="G5904" t="str">
            <v>Jun</v>
          </cell>
          <cell r="H5904">
            <v>626567</v>
          </cell>
          <cell r="I5904">
            <v>3538216</v>
          </cell>
          <cell r="J5904">
            <v>1850224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-63626</v>
          </cell>
          <cell r="Q5904">
            <v>-120078</v>
          </cell>
          <cell r="R5904">
            <v>321523</v>
          </cell>
          <cell r="S5904">
            <v>0</v>
          </cell>
          <cell r="T5904">
            <v>-86512</v>
          </cell>
          <cell r="U5904">
            <v>0</v>
          </cell>
          <cell r="V5904">
            <v>0</v>
          </cell>
          <cell r="W5904">
            <v>-1763712</v>
          </cell>
          <cell r="X5904">
            <v>0</v>
          </cell>
          <cell r="Y5904">
            <v>0</v>
          </cell>
          <cell r="Z5904">
            <v>24890</v>
          </cell>
          <cell r="AA5904">
            <v>0</v>
          </cell>
          <cell r="AB5904">
            <v>0</v>
          </cell>
          <cell r="AC5904">
            <v>-972</v>
          </cell>
          <cell r="AD5904">
            <v>495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-1687992</v>
          </cell>
        </row>
        <row r="5905">
          <cell r="A5905">
            <v>2014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JB POLL POST MACRS-º291</v>
          </cell>
          <cell r="G5905" t="str">
            <v>Jun</v>
          </cell>
          <cell r="H5905">
            <v>626568</v>
          </cell>
          <cell r="I5905">
            <v>2122930</v>
          </cell>
          <cell r="J5905">
            <v>1110134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38175</v>
          </cell>
          <cell r="Q5905">
            <v>-72047</v>
          </cell>
          <cell r="R5905">
            <v>192913</v>
          </cell>
          <cell r="S5905">
            <v>0</v>
          </cell>
          <cell r="T5905">
            <v>-51907</v>
          </cell>
          <cell r="U5905">
            <v>0</v>
          </cell>
          <cell r="V5905">
            <v>0</v>
          </cell>
          <cell r="W5905">
            <v>-1058227</v>
          </cell>
          <cell r="X5905">
            <v>0</v>
          </cell>
          <cell r="Y5905">
            <v>0</v>
          </cell>
          <cell r="Z5905">
            <v>14934</v>
          </cell>
          <cell r="AA5905">
            <v>0</v>
          </cell>
          <cell r="AB5905">
            <v>0</v>
          </cell>
          <cell r="AC5905">
            <v>-583</v>
          </cell>
          <cell r="AD5905">
            <v>297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1012795</v>
          </cell>
        </row>
        <row r="5906">
          <cell r="A5906">
            <v>2014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JB POLL PRE AMORT</v>
          </cell>
          <cell r="G5906" t="str">
            <v>Jan</v>
          </cell>
          <cell r="H5906">
            <v>627713</v>
          </cell>
          <cell r="I5906">
            <v>-18771</v>
          </cell>
          <cell r="J5906">
            <v>-9357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338</v>
          </cell>
          <cell r="Q5906">
            <v>637</v>
          </cell>
          <cell r="R5906">
            <v>-788</v>
          </cell>
          <cell r="S5906">
            <v>0</v>
          </cell>
          <cell r="T5906">
            <v>0</v>
          </cell>
          <cell r="U5906">
            <v>0</v>
          </cell>
          <cell r="V5906">
            <v>0</v>
          </cell>
          <cell r="W5906">
            <v>9357</v>
          </cell>
          <cell r="X5906">
            <v>0</v>
          </cell>
          <cell r="Y5906">
            <v>0</v>
          </cell>
          <cell r="Z5906">
            <v>-132</v>
          </cell>
          <cell r="AA5906">
            <v>0</v>
          </cell>
          <cell r="AB5906">
            <v>0</v>
          </cell>
          <cell r="AC5906">
            <v>5</v>
          </cell>
          <cell r="AD5906">
            <v>-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9414</v>
          </cell>
        </row>
        <row r="5907">
          <cell r="A5907">
            <v>2014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JB POLL PRE MACRS</v>
          </cell>
          <cell r="G5907" t="str">
            <v>Jan</v>
          </cell>
          <cell r="H5907">
            <v>627712</v>
          </cell>
          <cell r="I5907">
            <v>-7821</v>
          </cell>
          <cell r="J5907">
            <v>-4090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141</v>
          </cell>
          <cell r="Q5907">
            <v>265</v>
          </cell>
          <cell r="R5907">
            <v>-710</v>
          </cell>
          <cell r="S5907">
            <v>0</v>
          </cell>
          <cell r="T5907">
            <v>191</v>
          </cell>
          <cell r="U5907">
            <v>0</v>
          </cell>
          <cell r="V5907">
            <v>0</v>
          </cell>
          <cell r="W5907">
            <v>3899</v>
          </cell>
          <cell r="X5907">
            <v>0</v>
          </cell>
          <cell r="Y5907">
            <v>0</v>
          </cell>
          <cell r="Z5907">
            <v>-55</v>
          </cell>
          <cell r="AA5907">
            <v>0</v>
          </cell>
          <cell r="AB5907">
            <v>0</v>
          </cell>
          <cell r="AC5907">
            <v>2</v>
          </cell>
          <cell r="AD5907">
            <v>-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3732</v>
          </cell>
        </row>
        <row r="5908">
          <cell r="A5908">
            <v>2014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JB POLL PRE MACRS-º291</v>
          </cell>
          <cell r="G5908" t="str">
            <v>Jan</v>
          </cell>
          <cell r="H5908">
            <v>625453</v>
          </cell>
          <cell r="I5908">
            <v>-4693</v>
          </cell>
          <cell r="J5908">
            <v>-2454</v>
          </cell>
          <cell r="K5908">
            <v>0</v>
          </cell>
          <cell r="L5908">
            <v>0</v>
          </cell>
          <cell r="M5908">
            <v>0</v>
          </cell>
          <cell r="N5908">
            <v>0</v>
          </cell>
          <cell r="O5908">
            <v>0</v>
          </cell>
          <cell r="P5908">
            <v>84</v>
          </cell>
          <cell r="Q5908">
            <v>159</v>
          </cell>
          <cell r="R5908">
            <v>-427</v>
          </cell>
          <cell r="S5908">
            <v>0</v>
          </cell>
          <cell r="T5908">
            <v>115</v>
          </cell>
          <cell r="U5908">
            <v>0</v>
          </cell>
          <cell r="V5908">
            <v>0</v>
          </cell>
          <cell r="W5908">
            <v>2339</v>
          </cell>
          <cell r="X5908">
            <v>0</v>
          </cell>
          <cell r="Y5908">
            <v>0</v>
          </cell>
          <cell r="Z5908">
            <v>-33</v>
          </cell>
          <cell r="AA5908">
            <v>0</v>
          </cell>
          <cell r="AB5908">
            <v>0</v>
          </cell>
          <cell r="AC5908">
            <v>1</v>
          </cell>
          <cell r="AD5908">
            <v>-1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2239</v>
          </cell>
        </row>
        <row r="5909">
          <cell r="A5909">
            <v>2014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NA</v>
          </cell>
          <cell r="G5909">
            <v>0</v>
          </cell>
          <cell r="H5909">
            <v>627676</v>
          </cell>
          <cell r="I5909">
            <v>869605</v>
          </cell>
          <cell r="J5909">
            <v>158318</v>
          </cell>
          <cell r="K5909">
            <v>0</v>
          </cell>
          <cell r="L5909">
            <v>315</v>
          </cell>
          <cell r="M5909">
            <v>0</v>
          </cell>
          <cell r="N5909">
            <v>0</v>
          </cell>
          <cell r="O5909">
            <v>0</v>
          </cell>
          <cell r="P5909">
            <v>-15638</v>
          </cell>
          <cell r="Q5909">
            <v>-29512</v>
          </cell>
          <cell r="R5909">
            <v>79022</v>
          </cell>
          <cell r="S5909">
            <v>0</v>
          </cell>
          <cell r="T5909">
            <v>-21263</v>
          </cell>
          <cell r="U5909">
            <v>0</v>
          </cell>
          <cell r="V5909">
            <v>0</v>
          </cell>
          <cell r="W5909">
            <v>-136741</v>
          </cell>
          <cell r="X5909">
            <v>0</v>
          </cell>
          <cell r="Y5909">
            <v>0</v>
          </cell>
          <cell r="Z5909">
            <v>6117</v>
          </cell>
          <cell r="AA5909">
            <v>0</v>
          </cell>
          <cell r="AB5909">
            <v>0</v>
          </cell>
          <cell r="AC5909">
            <v>-239</v>
          </cell>
          <cell r="AD5909">
            <v>122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-593470</v>
          </cell>
          <cell r="AS5909">
            <v>0</v>
          </cell>
          <cell r="AT5909">
            <v>-711601</v>
          </cell>
        </row>
        <row r="5910">
          <cell r="A5910">
            <v>2014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NA POLL PRE AMORT</v>
          </cell>
          <cell r="G5910" t="str">
            <v>Nov</v>
          </cell>
          <cell r="H5910">
            <v>626572</v>
          </cell>
          <cell r="I5910">
            <v>86548457</v>
          </cell>
          <cell r="J5910">
            <v>43142239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1556347</v>
          </cell>
          <cell r="Q5910">
            <v>-2937235</v>
          </cell>
          <cell r="R5910">
            <v>3632444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43142239</v>
          </cell>
          <cell r="X5910">
            <v>0</v>
          </cell>
          <cell r="Y5910">
            <v>0</v>
          </cell>
          <cell r="Z5910">
            <v>608829</v>
          </cell>
          <cell r="AA5910">
            <v>0</v>
          </cell>
          <cell r="AB5910">
            <v>0</v>
          </cell>
          <cell r="AC5910">
            <v>-23773</v>
          </cell>
          <cell r="AD5910">
            <v>12103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43406218</v>
          </cell>
        </row>
        <row r="5911">
          <cell r="A5911">
            <v>2014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NA POLL PRE MACRS</v>
          </cell>
          <cell r="G5911" t="str">
            <v>Nov</v>
          </cell>
          <cell r="H5911">
            <v>626573</v>
          </cell>
          <cell r="I5911">
            <v>36061857</v>
          </cell>
          <cell r="J5911">
            <v>18857673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648478</v>
          </cell>
          <cell r="Q5911">
            <v>-1223848</v>
          </cell>
          <cell r="R5911">
            <v>3276999</v>
          </cell>
          <cell r="S5911">
            <v>0</v>
          </cell>
          <cell r="T5911">
            <v>-881740</v>
          </cell>
          <cell r="U5911">
            <v>0</v>
          </cell>
          <cell r="V5911">
            <v>0</v>
          </cell>
          <cell r="W5911">
            <v>-17975933</v>
          </cell>
          <cell r="X5911">
            <v>0</v>
          </cell>
          <cell r="Y5911">
            <v>0</v>
          </cell>
          <cell r="Z5911">
            <v>253679</v>
          </cell>
          <cell r="AA5911">
            <v>0</v>
          </cell>
          <cell r="AB5911">
            <v>0</v>
          </cell>
          <cell r="AC5911">
            <v>-9906</v>
          </cell>
          <cell r="AD5911">
            <v>5043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17204184</v>
          </cell>
        </row>
        <row r="5912">
          <cell r="A5912">
            <v>2014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NA POLL PRE MACRS-º291</v>
          </cell>
          <cell r="G5912" t="str">
            <v>Nov</v>
          </cell>
          <cell r="H5912">
            <v>626574</v>
          </cell>
          <cell r="I5912">
            <v>21637114</v>
          </cell>
          <cell r="J5912">
            <v>11314604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389087</v>
          </cell>
          <cell r="Q5912">
            <v>-734309</v>
          </cell>
          <cell r="R5912">
            <v>1966200</v>
          </cell>
          <cell r="S5912">
            <v>0</v>
          </cell>
          <cell r="T5912">
            <v>-529044</v>
          </cell>
          <cell r="U5912">
            <v>0</v>
          </cell>
          <cell r="V5912">
            <v>0</v>
          </cell>
          <cell r="W5912">
            <v>-10785560</v>
          </cell>
          <cell r="X5912">
            <v>0</v>
          </cell>
          <cell r="Y5912">
            <v>0</v>
          </cell>
          <cell r="Z5912">
            <v>152207</v>
          </cell>
          <cell r="AA5912">
            <v>0</v>
          </cell>
          <cell r="AB5912">
            <v>0</v>
          </cell>
          <cell r="AC5912">
            <v>-5943</v>
          </cell>
          <cell r="AD5912">
            <v>302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10322510</v>
          </cell>
        </row>
        <row r="5913">
          <cell r="A5913">
            <v>2014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WK</v>
          </cell>
          <cell r="G5913">
            <v>0</v>
          </cell>
          <cell r="H5913">
            <v>627677</v>
          </cell>
          <cell r="I5913">
            <v>23372508</v>
          </cell>
          <cell r="J5913">
            <v>12229079</v>
          </cell>
          <cell r="K5913">
            <v>0</v>
          </cell>
          <cell r="L5913">
            <v>6456</v>
          </cell>
          <cell r="M5913">
            <v>0</v>
          </cell>
          <cell r="N5913">
            <v>0</v>
          </cell>
          <cell r="O5913">
            <v>0</v>
          </cell>
          <cell r="P5913">
            <v>-420293</v>
          </cell>
          <cell r="Q5913">
            <v>-793204</v>
          </cell>
          <cell r="R5913">
            <v>2124813</v>
          </cell>
          <cell r="S5913">
            <v>0</v>
          </cell>
          <cell r="T5913">
            <v>-571934</v>
          </cell>
          <cell r="U5913">
            <v>0</v>
          </cell>
          <cell r="V5913">
            <v>0</v>
          </cell>
          <cell r="W5913">
            <v>-11650690</v>
          </cell>
          <cell r="X5913">
            <v>0</v>
          </cell>
          <cell r="Y5913">
            <v>0</v>
          </cell>
          <cell r="Z5913">
            <v>164415</v>
          </cell>
          <cell r="AA5913">
            <v>0</v>
          </cell>
          <cell r="AB5913">
            <v>0</v>
          </cell>
          <cell r="AC5913">
            <v>-6420</v>
          </cell>
          <cell r="AD5913">
            <v>3268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159</v>
          </cell>
          <cell r="AS5913">
            <v>0</v>
          </cell>
          <cell r="AT5913">
            <v>-11149885</v>
          </cell>
        </row>
        <row r="5914">
          <cell r="A5914">
            <v>2014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WK POLL POST AMORT</v>
          </cell>
          <cell r="G5914" t="str">
            <v>Apr</v>
          </cell>
          <cell r="H5914">
            <v>626578</v>
          </cell>
          <cell r="I5914">
            <v>60903194</v>
          </cell>
          <cell r="J5914">
            <v>30358717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1095184</v>
          </cell>
          <cell r="Q5914">
            <v>-2066900</v>
          </cell>
          <cell r="R5914">
            <v>2556110</v>
          </cell>
          <cell r="S5914">
            <v>0</v>
          </cell>
          <cell r="T5914">
            <v>0</v>
          </cell>
          <cell r="U5914">
            <v>0</v>
          </cell>
          <cell r="V5914">
            <v>0</v>
          </cell>
          <cell r="W5914">
            <v>-30358717</v>
          </cell>
          <cell r="X5914">
            <v>0</v>
          </cell>
          <cell r="Y5914">
            <v>0</v>
          </cell>
          <cell r="Z5914">
            <v>428426</v>
          </cell>
          <cell r="AA5914">
            <v>0</v>
          </cell>
          <cell r="AB5914">
            <v>0</v>
          </cell>
          <cell r="AC5914">
            <v>-16729</v>
          </cell>
          <cell r="AD5914">
            <v>8517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30544477</v>
          </cell>
        </row>
        <row r="5915">
          <cell r="A5915">
            <v>2014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WK POLL POST MACRS</v>
          </cell>
          <cell r="G5915" t="str">
            <v>Apr</v>
          </cell>
          <cell r="H5915">
            <v>626579</v>
          </cell>
          <cell r="I5915">
            <v>25376331</v>
          </cell>
          <cell r="J5915">
            <v>13269937</v>
          </cell>
          <cell r="K5915">
            <v>0</v>
          </cell>
          <cell r="L5915">
            <v>0</v>
          </cell>
          <cell r="M5915">
            <v>0</v>
          </cell>
          <cell r="N5915">
            <v>0</v>
          </cell>
          <cell r="O5915">
            <v>0</v>
          </cell>
          <cell r="P5915">
            <v>-456327</v>
          </cell>
          <cell r="Q5915">
            <v>-861208</v>
          </cell>
          <cell r="R5915">
            <v>2305988</v>
          </cell>
          <cell r="S5915">
            <v>0</v>
          </cell>
          <cell r="T5915">
            <v>-620471</v>
          </cell>
          <cell r="U5915">
            <v>0</v>
          </cell>
          <cell r="V5915">
            <v>0</v>
          </cell>
          <cell r="W5915">
            <v>-12649466</v>
          </cell>
          <cell r="X5915">
            <v>0</v>
          </cell>
          <cell r="Y5915">
            <v>0</v>
          </cell>
          <cell r="Z5915">
            <v>178511</v>
          </cell>
          <cell r="AA5915">
            <v>0</v>
          </cell>
          <cell r="AB5915">
            <v>0</v>
          </cell>
          <cell r="AC5915">
            <v>-6970</v>
          </cell>
          <cell r="AD5915">
            <v>3549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0</v>
          </cell>
          <cell r="AS5915">
            <v>0</v>
          </cell>
          <cell r="AT5915">
            <v>-12106394</v>
          </cell>
        </row>
        <row r="5916">
          <cell r="A5916">
            <v>2014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WK POLL POST MACRS-º291</v>
          </cell>
          <cell r="G5916" t="str">
            <v>Apr</v>
          </cell>
          <cell r="H5916">
            <v>626580</v>
          </cell>
          <cell r="I5916">
            <v>15225799</v>
          </cell>
          <cell r="J5916">
            <v>7961962</v>
          </cell>
          <cell r="K5916">
            <v>0</v>
          </cell>
          <cell r="L5916">
            <v>0</v>
          </cell>
          <cell r="M5916">
            <v>0</v>
          </cell>
          <cell r="N5916">
            <v>0</v>
          </cell>
          <cell r="O5916">
            <v>0</v>
          </cell>
          <cell r="P5916">
            <v>-273796</v>
          </cell>
          <cell r="Q5916">
            <v>-516725</v>
          </cell>
          <cell r="R5916">
            <v>1383593</v>
          </cell>
          <cell r="S5916">
            <v>0</v>
          </cell>
          <cell r="T5916">
            <v>-372283</v>
          </cell>
          <cell r="U5916">
            <v>0</v>
          </cell>
          <cell r="V5916">
            <v>0</v>
          </cell>
          <cell r="W5916">
            <v>-7589679</v>
          </cell>
          <cell r="X5916">
            <v>0</v>
          </cell>
          <cell r="Y5916">
            <v>0</v>
          </cell>
          <cell r="Z5916">
            <v>107107</v>
          </cell>
          <cell r="AA5916">
            <v>0</v>
          </cell>
          <cell r="AB5916">
            <v>0</v>
          </cell>
          <cell r="AC5916">
            <v>-4182</v>
          </cell>
          <cell r="AD5916">
            <v>2129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0</v>
          </cell>
          <cell r="AS5916">
            <v>0</v>
          </cell>
          <cell r="AT5916">
            <v>-7263836</v>
          </cell>
        </row>
        <row r="5917">
          <cell r="A5917">
            <v>2014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 Total</v>
          </cell>
          <cell r="F5917">
            <v>0</v>
          </cell>
          <cell r="G5917">
            <v>0</v>
          </cell>
          <cell r="H5917">
            <v>0</v>
          </cell>
          <cell r="I5917">
            <v>450902254</v>
          </cell>
          <cell r="J5917">
            <v>226204044</v>
          </cell>
          <cell r="K5917">
            <v>0</v>
          </cell>
          <cell r="L5917">
            <v>31013</v>
          </cell>
          <cell r="M5917">
            <v>0</v>
          </cell>
          <cell r="N5917">
            <v>0</v>
          </cell>
          <cell r="O5917">
            <v>0</v>
          </cell>
          <cell r="P5917">
            <v>-8108294</v>
          </cell>
          <cell r="Q5917">
            <v>-15302478</v>
          </cell>
          <cell r="R5917">
            <v>30658254</v>
          </cell>
          <cell r="S5917">
            <v>0</v>
          </cell>
          <cell r="T5917">
            <v>-5866930</v>
          </cell>
          <cell r="U5917">
            <v>0</v>
          </cell>
          <cell r="V5917">
            <v>0</v>
          </cell>
          <cell r="W5917">
            <v>-220306101</v>
          </cell>
          <cell r="X5917">
            <v>0</v>
          </cell>
          <cell r="Y5917">
            <v>0</v>
          </cell>
          <cell r="Z5917">
            <v>3171894</v>
          </cell>
          <cell r="AA5917">
            <v>0</v>
          </cell>
          <cell r="AB5917">
            <v>0</v>
          </cell>
          <cell r="AC5917">
            <v>-123856</v>
          </cell>
          <cell r="AD5917">
            <v>63056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-8914767</v>
          </cell>
          <cell r="AS5917">
            <v>0</v>
          </cell>
          <cell r="AT5917">
            <v>-224729223</v>
          </cell>
        </row>
        <row r="5918">
          <cell r="A5918">
            <v>2014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ructures</v>
          </cell>
          <cell r="F5918" t="str">
            <v>LEASEHOLD IMPROVEMENTS</v>
          </cell>
          <cell r="G5918">
            <v>0</v>
          </cell>
          <cell r="H5918">
            <v>627697</v>
          </cell>
          <cell r="I5918">
            <v>8343</v>
          </cell>
          <cell r="J5918">
            <v>4258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150</v>
          </cell>
          <cell r="Q5918">
            <v>-283</v>
          </cell>
          <cell r="R5918">
            <v>350</v>
          </cell>
          <cell r="S5918">
            <v>0</v>
          </cell>
          <cell r="T5918">
            <v>0</v>
          </cell>
          <cell r="U5918">
            <v>0</v>
          </cell>
          <cell r="V5918">
            <v>0</v>
          </cell>
          <cell r="W5918">
            <v>-4258</v>
          </cell>
          <cell r="X5918">
            <v>198</v>
          </cell>
          <cell r="Y5918">
            <v>0</v>
          </cell>
          <cell r="Z5918">
            <v>59</v>
          </cell>
          <cell r="AA5918">
            <v>0</v>
          </cell>
          <cell r="AB5918">
            <v>0</v>
          </cell>
          <cell r="AC5918">
            <v>-2</v>
          </cell>
          <cell r="AD5918">
            <v>1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4085</v>
          </cell>
        </row>
        <row r="5919">
          <cell r="A5919">
            <v>2014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ructures</v>
          </cell>
          <cell r="F5919" t="str">
            <v>LEASEHOLD IMPROVEMENTS (STRUCT)</v>
          </cell>
          <cell r="G5919" t="str">
            <v>Dec</v>
          </cell>
          <cell r="H5919">
            <v>628037</v>
          </cell>
          <cell r="I5919">
            <v>4818</v>
          </cell>
          <cell r="J5919">
            <v>2459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87</v>
          </cell>
          <cell r="Q5919">
            <v>-164</v>
          </cell>
          <cell r="R5919">
            <v>202</v>
          </cell>
          <cell r="S5919">
            <v>0</v>
          </cell>
          <cell r="T5919">
            <v>0</v>
          </cell>
          <cell r="U5919">
            <v>0</v>
          </cell>
          <cell r="V5919">
            <v>0</v>
          </cell>
          <cell r="W5919">
            <v>-2459</v>
          </cell>
          <cell r="X5919">
            <v>114</v>
          </cell>
          <cell r="Y5919">
            <v>0</v>
          </cell>
          <cell r="Z5919">
            <v>34</v>
          </cell>
          <cell r="AA5919">
            <v>0</v>
          </cell>
          <cell r="AB5919">
            <v>0</v>
          </cell>
          <cell r="AC5919">
            <v>-1</v>
          </cell>
          <cell r="AD5919">
            <v>1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2359</v>
          </cell>
        </row>
        <row r="5920">
          <cell r="A5920">
            <v>2014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ructures</v>
          </cell>
          <cell r="F5920" t="str">
            <v>LEASEHOLD IMPROVEMENTS-O/S</v>
          </cell>
          <cell r="G5920">
            <v>0</v>
          </cell>
          <cell r="H5920">
            <v>625816</v>
          </cell>
          <cell r="I5920">
            <v>-2568</v>
          </cell>
          <cell r="J5920">
            <v>-1311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46</v>
          </cell>
          <cell r="Q5920">
            <v>87</v>
          </cell>
          <cell r="R5920">
            <v>-10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1311</v>
          </cell>
          <cell r="X5920">
            <v>-61</v>
          </cell>
          <cell r="Y5920">
            <v>0</v>
          </cell>
          <cell r="Z5920">
            <v>-18</v>
          </cell>
          <cell r="AA5920">
            <v>0</v>
          </cell>
          <cell r="AB5920">
            <v>0</v>
          </cell>
          <cell r="AC5920">
            <v>1</v>
          </cell>
          <cell r="AD5920">
            <v>0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1258</v>
          </cell>
        </row>
        <row r="5921">
          <cell r="A5921">
            <v>2014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ructures Total</v>
          </cell>
          <cell r="F5921">
            <v>0</v>
          </cell>
          <cell r="G5921">
            <v>0</v>
          </cell>
          <cell r="H5921">
            <v>0</v>
          </cell>
          <cell r="I5921">
            <v>10592</v>
          </cell>
          <cell r="J5921">
            <v>5406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-190</v>
          </cell>
          <cell r="Q5921">
            <v>-359</v>
          </cell>
          <cell r="R5921">
            <v>445</v>
          </cell>
          <cell r="S5921">
            <v>0</v>
          </cell>
          <cell r="T5921">
            <v>0</v>
          </cell>
          <cell r="U5921">
            <v>0</v>
          </cell>
          <cell r="V5921">
            <v>0</v>
          </cell>
          <cell r="W5921">
            <v>-5406</v>
          </cell>
          <cell r="X5921">
            <v>251</v>
          </cell>
          <cell r="Y5921">
            <v>0</v>
          </cell>
          <cell r="Z5921">
            <v>75</v>
          </cell>
          <cell r="AA5921">
            <v>0</v>
          </cell>
          <cell r="AB5921">
            <v>0</v>
          </cell>
          <cell r="AC5921">
            <v>-3</v>
          </cell>
          <cell r="AD5921">
            <v>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-5187</v>
          </cell>
        </row>
        <row r="5922">
          <cell r="A5922">
            <v>2014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Transmission</v>
          </cell>
          <cell r="F5922" t="str">
            <v>TRANS - East</v>
          </cell>
          <cell r="G5922">
            <v>0</v>
          </cell>
          <cell r="H5922">
            <v>627670</v>
          </cell>
          <cell r="I5922">
            <v>3109304</v>
          </cell>
          <cell r="J5922">
            <v>1741322</v>
          </cell>
          <cell r="K5922">
            <v>0</v>
          </cell>
          <cell r="L5922">
            <v>2779</v>
          </cell>
          <cell r="M5922">
            <v>0</v>
          </cell>
          <cell r="N5922">
            <v>0</v>
          </cell>
          <cell r="O5922">
            <v>0</v>
          </cell>
          <cell r="P5922">
            <v>-55913</v>
          </cell>
          <cell r="Q5922">
            <v>-105522</v>
          </cell>
          <cell r="R5922">
            <v>282625</v>
          </cell>
          <cell r="S5922">
            <v>0</v>
          </cell>
          <cell r="T5922">
            <v>-76064</v>
          </cell>
          <cell r="U5922">
            <v>0</v>
          </cell>
          <cell r="V5922">
            <v>0</v>
          </cell>
          <cell r="W5922">
            <v>-1662479</v>
          </cell>
          <cell r="X5922">
            <v>29475</v>
          </cell>
          <cell r="Y5922">
            <v>0</v>
          </cell>
          <cell r="Z5922">
            <v>21873</v>
          </cell>
          <cell r="AA5922">
            <v>0</v>
          </cell>
          <cell r="AB5922">
            <v>0</v>
          </cell>
          <cell r="AC5922">
            <v>-854</v>
          </cell>
          <cell r="AD5922">
            <v>435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-316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198824</v>
          </cell>
          <cell r="AS5922">
            <v>0</v>
          </cell>
          <cell r="AT5922">
            <v>-1370761</v>
          </cell>
        </row>
        <row r="5923">
          <cell r="A5923">
            <v>2014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Transmission</v>
          </cell>
          <cell r="F5923" t="str">
            <v>TRANS 69+KV - East</v>
          </cell>
          <cell r="G5923">
            <v>0</v>
          </cell>
          <cell r="H5923">
            <v>627671</v>
          </cell>
          <cell r="I5923">
            <v>70112900</v>
          </cell>
          <cell r="J5923">
            <v>33000251</v>
          </cell>
          <cell r="K5923">
            <v>0</v>
          </cell>
          <cell r="L5923">
            <v>33812</v>
          </cell>
          <cell r="M5923">
            <v>0</v>
          </cell>
          <cell r="N5923">
            <v>0</v>
          </cell>
          <cell r="O5923">
            <v>0</v>
          </cell>
          <cell r="P5923">
            <v>-1260797</v>
          </cell>
          <cell r="Q5923">
            <v>-2379454</v>
          </cell>
          <cell r="R5923">
            <v>2942642</v>
          </cell>
          <cell r="S5923">
            <v>0</v>
          </cell>
          <cell r="T5923">
            <v>0</v>
          </cell>
          <cell r="U5923">
            <v>0</v>
          </cell>
          <cell r="V5923">
            <v>0</v>
          </cell>
          <cell r="W5923">
            <v>-32966439</v>
          </cell>
          <cell r="X5923">
            <v>664639</v>
          </cell>
          <cell r="Y5923">
            <v>0</v>
          </cell>
          <cell r="Z5923">
            <v>493213</v>
          </cell>
          <cell r="AA5923">
            <v>0</v>
          </cell>
          <cell r="AB5923">
            <v>0</v>
          </cell>
          <cell r="AC5923">
            <v>-19259</v>
          </cell>
          <cell r="AD5923">
            <v>9805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-7126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4559551</v>
          </cell>
          <cell r="AS5923">
            <v>0</v>
          </cell>
          <cell r="AT5923">
            <v>-37146461</v>
          </cell>
        </row>
        <row r="5924">
          <cell r="A5924">
            <v>2014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Transmission</v>
          </cell>
          <cell r="F5924" t="str">
            <v>TRANS 69+KV - JB</v>
          </cell>
          <cell r="G5924">
            <v>0</v>
          </cell>
          <cell r="H5924">
            <v>627672</v>
          </cell>
          <cell r="I5924">
            <v>-2762277</v>
          </cell>
          <cell r="J5924">
            <v>-1413601</v>
          </cell>
          <cell r="K5924">
            <v>0</v>
          </cell>
          <cell r="L5924">
            <v>-39</v>
          </cell>
          <cell r="M5924">
            <v>0</v>
          </cell>
          <cell r="N5924">
            <v>0</v>
          </cell>
          <cell r="O5924">
            <v>0</v>
          </cell>
          <cell r="P5924">
            <v>49672</v>
          </cell>
          <cell r="Q5924">
            <v>93745</v>
          </cell>
          <cell r="R5924">
            <v>-115933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1413562</v>
          </cell>
          <cell r="X5924">
            <v>-26185</v>
          </cell>
          <cell r="Y5924">
            <v>0</v>
          </cell>
          <cell r="Z5924">
            <v>-19431</v>
          </cell>
          <cell r="AA5924">
            <v>0</v>
          </cell>
          <cell r="AB5924">
            <v>0</v>
          </cell>
          <cell r="AC5924">
            <v>759</v>
          </cell>
          <cell r="AD5924">
            <v>-386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2807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-49895</v>
          </cell>
          <cell r="AS5924">
            <v>0</v>
          </cell>
          <cell r="AT5924">
            <v>1348715</v>
          </cell>
        </row>
        <row r="5925">
          <cell r="A5925">
            <v>2014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Transmission</v>
          </cell>
          <cell r="F5925" t="str">
            <v>TRANS 69+KV - West</v>
          </cell>
          <cell r="G5925">
            <v>0</v>
          </cell>
          <cell r="H5925">
            <v>627673</v>
          </cell>
          <cell r="I5925">
            <v>19673315</v>
          </cell>
          <cell r="J5925">
            <v>9748334</v>
          </cell>
          <cell r="K5925">
            <v>0</v>
          </cell>
          <cell r="L5925">
            <v>27912</v>
          </cell>
          <cell r="M5925">
            <v>0</v>
          </cell>
          <cell r="N5925">
            <v>0</v>
          </cell>
          <cell r="O5925">
            <v>0</v>
          </cell>
          <cell r="P5925">
            <v>-353773</v>
          </cell>
          <cell r="Q5925">
            <v>-667662</v>
          </cell>
          <cell r="R5925">
            <v>825690</v>
          </cell>
          <cell r="S5925">
            <v>0</v>
          </cell>
          <cell r="T5925">
            <v>0</v>
          </cell>
          <cell r="U5925">
            <v>0</v>
          </cell>
          <cell r="V5925">
            <v>0</v>
          </cell>
          <cell r="W5925">
            <v>-9720422</v>
          </cell>
          <cell r="X5925">
            <v>186494</v>
          </cell>
          <cell r="Y5925">
            <v>0</v>
          </cell>
          <cell r="Z5925">
            <v>138393</v>
          </cell>
          <cell r="AA5925">
            <v>0</v>
          </cell>
          <cell r="AB5925">
            <v>0</v>
          </cell>
          <cell r="AC5925">
            <v>-5404</v>
          </cell>
          <cell r="AD5925">
            <v>2751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-19995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-338965</v>
          </cell>
          <cell r="AS5925">
            <v>0</v>
          </cell>
          <cell r="AT5925">
            <v>-9952893</v>
          </cell>
        </row>
        <row r="5926">
          <cell r="A5926">
            <v>2014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Transmission</v>
          </cell>
          <cell r="F5926" t="str">
            <v>TRANS Indian 69+KV - East</v>
          </cell>
          <cell r="G5926">
            <v>0</v>
          </cell>
          <cell r="H5926">
            <v>627661</v>
          </cell>
          <cell r="I5926">
            <v>-1856</v>
          </cell>
          <cell r="J5926">
            <v>-933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33</v>
          </cell>
          <cell r="Q5926">
            <v>63</v>
          </cell>
          <cell r="R5926">
            <v>-78</v>
          </cell>
          <cell r="S5926">
            <v>0</v>
          </cell>
          <cell r="T5926">
            <v>0</v>
          </cell>
          <cell r="U5926">
            <v>0</v>
          </cell>
          <cell r="V5926">
            <v>0</v>
          </cell>
          <cell r="W5926">
            <v>933</v>
          </cell>
          <cell r="X5926">
            <v>-18</v>
          </cell>
          <cell r="Y5926">
            <v>0</v>
          </cell>
          <cell r="Z5926">
            <v>-13</v>
          </cell>
          <cell r="AA5926">
            <v>0</v>
          </cell>
          <cell r="AB5926">
            <v>0</v>
          </cell>
          <cell r="AC5926">
            <v>1</v>
          </cell>
          <cell r="AD5926">
            <v>0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2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923</v>
          </cell>
        </row>
        <row r="5927">
          <cell r="A5927">
            <v>2014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Transmission Total</v>
          </cell>
          <cell r="F5927">
            <v>0</v>
          </cell>
          <cell r="G5927">
            <v>0</v>
          </cell>
          <cell r="H5927">
            <v>0</v>
          </cell>
          <cell r="I5927">
            <v>90131386</v>
          </cell>
          <cell r="J5927">
            <v>43075372</v>
          </cell>
          <cell r="K5927">
            <v>0</v>
          </cell>
          <cell r="L5927">
            <v>64464</v>
          </cell>
          <cell r="M5927">
            <v>0</v>
          </cell>
          <cell r="N5927">
            <v>0</v>
          </cell>
          <cell r="O5927">
            <v>0</v>
          </cell>
          <cell r="P5927">
            <v>-1620777</v>
          </cell>
          <cell r="Q5927">
            <v>-3058830</v>
          </cell>
          <cell r="R5927">
            <v>3934947</v>
          </cell>
          <cell r="S5927">
            <v>0</v>
          </cell>
          <cell r="T5927">
            <v>-76064</v>
          </cell>
          <cell r="U5927">
            <v>0</v>
          </cell>
          <cell r="V5927">
            <v>0</v>
          </cell>
          <cell r="W5927">
            <v>-42934844</v>
          </cell>
          <cell r="X5927">
            <v>854405</v>
          </cell>
          <cell r="Y5927">
            <v>0</v>
          </cell>
          <cell r="Z5927">
            <v>634034</v>
          </cell>
          <cell r="AA5927">
            <v>0</v>
          </cell>
          <cell r="AB5927">
            <v>0</v>
          </cell>
          <cell r="AC5927">
            <v>-24758</v>
          </cell>
          <cell r="AD5927">
            <v>12604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-91607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749588</v>
          </cell>
          <cell r="AS5927">
            <v>0</v>
          </cell>
          <cell r="AT5927">
            <v>-47120477</v>
          </cell>
        </row>
        <row r="5928">
          <cell r="A5928">
            <v>2014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Vehicles</v>
          </cell>
          <cell r="F5928" t="str">
            <v>HEAVY TRUCK</v>
          </cell>
          <cell r="G5928">
            <v>0</v>
          </cell>
          <cell r="H5928">
            <v>627699</v>
          </cell>
          <cell r="I5928">
            <v>305816</v>
          </cell>
          <cell r="J5928">
            <v>146024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5499</v>
          </cell>
          <cell r="Q5928">
            <v>-10379</v>
          </cell>
          <cell r="R5928">
            <v>0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146024</v>
          </cell>
          <cell r="X5928">
            <v>0</v>
          </cell>
          <cell r="Y5928">
            <v>0</v>
          </cell>
          <cell r="Z5928">
            <v>2151</v>
          </cell>
          <cell r="AA5928">
            <v>0</v>
          </cell>
          <cell r="AB5928">
            <v>0</v>
          </cell>
          <cell r="AC5928">
            <v>-84</v>
          </cell>
          <cell r="AD5928">
            <v>43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159792</v>
          </cell>
        </row>
        <row r="5929">
          <cell r="A5929">
            <v>2014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Vehicles</v>
          </cell>
          <cell r="F5929" t="str">
            <v>POWER EQUIPMENT</v>
          </cell>
          <cell r="G5929">
            <v>0</v>
          </cell>
          <cell r="H5929">
            <v>627685</v>
          </cell>
          <cell r="I5929">
            <v>-93983</v>
          </cell>
          <cell r="J5929">
            <v>-4487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1690</v>
          </cell>
          <cell r="Q5929">
            <v>3190</v>
          </cell>
          <cell r="R5929">
            <v>0</v>
          </cell>
          <cell r="S5929">
            <v>0</v>
          </cell>
          <cell r="T5929">
            <v>0</v>
          </cell>
          <cell r="U5929">
            <v>0</v>
          </cell>
          <cell r="V5929">
            <v>0</v>
          </cell>
          <cell r="W5929">
            <v>44876</v>
          </cell>
          <cell r="X5929">
            <v>0</v>
          </cell>
          <cell r="Y5929">
            <v>0</v>
          </cell>
          <cell r="Z5929">
            <v>-661</v>
          </cell>
          <cell r="AA5929">
            <v>0</v>
          </cell>
          <cell r="AB5929">
            <v>0</v>
          </cell>
          <cell r="AC5929">
            <v>26</v>
          </cell>
          <cell r="AD5929">
            <v>-1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49107</v>
          </cell>
        </row>
        <row r="5930">
          <cell r="A5930">
            <v>2014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Vehicles</v>
          </cell>
          <cell r="F5930" t="str">
            <v>TRACTOR</v>
          </cell>
          <cell r="G5930">
            <v>0</v>
          </cell>
          <cell r="H5930">
            <v>627698</v>
          </cell>
          <cell r="I5930">
            <v>4101</v>
          </cell>
          <cell r="J5930">
            <v>1958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74</v>
          </cell>
          <cell r="Q5930">
            <v>-139</v>
          </cell>
          <cell r="R5930">
            <v>0</v>
          </cell>
          <cell r="S5930">
            <v>0</v>
          </cell>
          <cell r="T5930">
            <v>0</v>
          </cell>
          <cell r="U5930">
            <v>0</v>
          </cell>
          <cell r="V5930">
            <v>0</v>
          </cell>
          <cell r="W5930">
            <v>-1958</v>
          </cell>
          <cell r="X5930">
            <v>0</v>
          </cell>
          <cell r="Y5930">
            <v>0</v>
          </cell>
          <cell r="Z5930">
            <v>29</v>
          </cell>
          <cell r="AA5930">
            <v>0</v>
          </cell>
          <cell r="AB5930">
            <v>0</v>
          </cell>
          <cell r="AC5930">
            <v>-1</v>
          </cell>
          <cell r="AD5930">
            <v>1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2143</v>
          </cell>
        </row>
        <row r="5931">
          <cell r="A5931">
            <v>2014</v>
          </cell>
          <cell r="B5931" t="str">
            <v>PacifiCorp</v>
          </cell>
          <cell r="C5931" t="str">
            <v>Federal</v>
          </cell>
          <cell r="D5931" t="str">
            <v>V2011_50%</v>
          </cell>
          <cell r="E5931" t="str">
            <v>Vehicles Total</v>
          </cell>
          <cell r="F5931">
            <v>0</v>
          </cell>
          <cell r="G5931">
            <v>0</v>
          </cell>
          <cell r="H5931">
            <v>0</v>
          </cell>
          <cell r="I5931">
            <v>215934</v>
          </cell>
          <cell r="J5931">
            <v>103107</v>
          </cell>
          <cell r="K5931">
            <v>0</v>
          </cell>
          <cell r="L5931">
            <v>0</v>
          </cell>
          <cell r="M5931">
            <v>0</v>
          </cell>
          <cell r="N5931">
            <v>0</v>
          </cell>
          <cell r="O5931">
            <v>0</v>
          </cell>
          <cell r="P5931">
            <v>-3883</v>
          </cell>
          <cell r="Q5931">
            <v>-7328</v>
          </cell>
          <cell r="R5931">
            <v>0</v>
          </cell>
          <cell r="S5931">
            <v>0</v>
          </cell>
          <cell r="T5931">
            <v>0</v>
          </cell>
          <cell r="U5931">
            <v>0</v>
          </cell>
          <cell r="V5931">
            <v>0</v>
          </cell>
          <cell r="W5931">
            <v>-103107</v>
          </cell>
          <cell r="X5931">
            <v>0</v>
          </cell>
          <cell r="Y5931">
            <v>0</v>
          </cell>
          <cell r="Z5931">
            <v>1519</v>
          </cell>
          <cell r="AA5931">
            <v>0</v>
          </cell>
          <cell r="AB5931">
            <v>0</v>
          </cell>
          <cell r="AC5931">
            <v>-59</v>
          </cell>
          <cell r="AD5931">
            <v>30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0</v>
          </cell>
          <cell r="AS5931">
            <v>0</v>
          </cell>
          <cell r="AT5931">
            <v>-112828</v>
          </cell>
        </row>
        <row r="5932">
          <cell r="A5932">
            <v>0</v>
          </cell>
          <cell r="B5932">
            <v>0</v>
          </cell>
          <cell r="C5932">
            <v>0</v>
          </cell>
          <cell r="D5932" t="str">
            <v>V2011_50% Total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627699518</v>
          </cell>
          <cell r="J5932">
            <v>314853800</v>
          </cell>
          <cell r="K5932">
            <v>0</v>
          </cell>
          <cell r="L5932">
            <v>179635</v>
          </cell>
          <cell r="M5932">
            <v>0</v>
          </cell>
          <cell r="N5932">
            <v>0</v>
          </cell>
          <cell r="O5932">
            <v>0</v>
          </cell>
          <cell r="P5932">
            <v>-11287530</v>
          </cell>
          <cell r="Q5932">
            <v>-21302528</v>
          </cell>
          <cell r="R5932">
            <v>39903671</v>
          </cell>
          <cell r="S5932">
            <v>0</v>
          </cell>
          <cell r="T5932">
            <v>-7369882</v>
          </cell>
          <cell r="U5932">
            <v>0</v>
          </cell>
          <cell r="V5932">
            <v>0</v>
          </cell>
          <cell r="W5932">
            <v>-307304283</v>
          </cell>
          <cell r="X5932">
            <v>1491764</v>
          </cell>
          <cell r="Y5932">
            <v>0</v>
          </cell>
          <cell r="Z5932">
            <v>4391725</v>
          </cell>
          <cell r="AA5932">
            <v>0</v>
          </cell>
          <cell r="AB5932">
            <v>0</v>
          </cell>
          <cell r="AC5932">
            <v>-171488</v>
          </cell>
          <cell r="AD5932">
            <v>87305</v>
          </cell>
          <cell r="AE5932">
            <v>3842540</v>
          </cell>
          <cell r="AF5932">
            <v>-337546</v>
          </cell>
          <cell r="AG5932">
            <v>0</v>
          </cell>
          <cell r="AH5932">
            <v>0</v>
          </cell>
          <cell r="AI5932">
            <v>-4753</v>
          </cell>
          <cell r="AJ5932">
            <v>-273552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-635318</v>
          </cell>
          <cell r="AP5932">
            <v>0</v>
          </cell>
          <cell r="AQ5932">
            <v>0</v>
          </cell>
          <cell r="AR5932">
            <v>-14055481</v>
          </cell>
          <cell r="AS5932">
            <v>0</v>
          </cell>
          <cell r="AT5932">
            <v>-313025354</v>
          </cell>
        </row>
        <row r="5933">
          <cell r="A5933">
            <v>2014</v>
          </cell>
          <cell r="B5933" t="str">
            <v>PacifiCorp</v>
          </cell>
          <cell r="C5933" t="str">
            <v>Federal</v>
          </cell>
          <cell r="D5933" t="str">
            <v>V2012</v>
          </cell>
          <cell r="E5933" t="str">
            <v>Coal (Mining)</v>
          </cell>
          <cell r="F5933" t="str">
            <v>COAL DEER</v>
          </cell>
          <cell r="G5933">
            <v>0</v>
          </cell>
          <cell r="H5933">
            <v>626257</v>
          </cell>
          <cell r="I5933">
            <v>-53137</v>
          </cell>
          <cell r="J5933">
            <v>-33179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499</v>
          </cell>
          <cell r="Q5933">
            <v>1014</v>
          </cell>
          <cell r="R5933">
            <v>0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0</v>
          </cell>
          <cell r="X5933">
            <v>0</v>
          </cell>
          <cell r="Y5933">
            <v>0</v>
          </cell>
          <cell r="Z5933">
            <v>0</v>
          </cell>
          <cell r="AA5933">
            <v>0</v>
          </cell>
          <cell r="AB5933">
            <v>0</v>
          </cell>
          <cell r="AC5933">
            <v>0</v>
          </cell>
          <cell r="AD5933">
            <v>0</v>
          </cell>
          <cell r="AE5933">
            <v>0</v>
          </cell>
          <cell r="AF5933">
            <v>18356</v>
          </cell>
          <cell r="AG5933">
            <v>0</v>
          </cell>
          <cell r="AH5933">
            <v>0</v>
          </cell>
          <cell r="AI5933">
            <v>89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19958</v>
          </cell>
        </row>
        <row r="5934">
          <cell r="A5934">
            <v>2014</v>
          </cell>
          <cell r="B5934" t="str">
            <v>PacifiCorp</v>
          </cell>
          <cell r="C5934" t="str">
            <v>Federal</v>
          </cell>
          <cell r="D5934" t="str">
            <v>V2012</v>
          </cell>
          <cell r="E5934" t="str">
            <v>Coal (Mining)</v>
          </cell>
          <cell r="F5934" t="str">
            <v>COAL DEER 30% DEV</v>
          </cell>
          <cell r="G5934">
            <v>0</v>
          </cell>
          <cell r="H5934">
            <v>626262</v>
          </cell>
          <cell r="I5934">
            <v>0</v>
          </cell>
          <cell r="J5934">
            <v>132568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0</v>
          </cell>
          <cell r="Q5934">
            <v>0</v>
          </cell>
          <cell r="R5934">
            <v>0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0</v>
          </cell>
          <cell r="X5934">
            <v>0</v>
          </cell>
          <cell r="Y5934">
            <v>0</v>
          </cell>
          <cell r="Z5934">
            <v>0</v>
          </cell>
          <cell r="AA5934">
            <v>0</v>
          </cell>
          <cell r="AB5934">
            <v>0</v>
          </cell>
          <cell r="AC5934">
            <v>0</v>
          </cell>
          <cell r="AD5934">
            <v>0</v>
          </cell>
          <cell r="AE5934">
            <v>0</v>
          </cell>
          <cell r="AF5934">
            <v>132568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32568</v>
          </cell>
        </row>
        <row r="5935">
          <cell r="A5935">
            <v>2014</v>
          </cell>
          <cell r="B5935" t="str">
            <v>PacifiCorp</v>
          </cell>
          <cell r="C5935" t="str">
            <v>Federal</v>
          </cell>
          <cell r="D5935" t="str">
            <v>V2012</v>
          </cell>
          <cell r="E5935" t="str">
            <v>Coal (Mining) Total</v>
          </cell>
          <cell r="F5935">
            <v>0</v>
          </cell>
          <cell r="G5935">
            <v>0</v>
          </cell>
          <cell r="H5935">
            <v>0</v>
          </cell>
          <cell r="I5935">
            <v>-53137</v>
          </cell>
          <cell r="J5935">
            <v>99389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499</v>
          </cell>
          <cell r="Q5935">
            <v>1014</v>
          </cell>
          <cell r="R5935">
            <v>0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0</v>
          </cell>
          <cell r="X5935">
            <v>0</v>
          </cell>
          <cell r="Y5935">
            <v>0</v>
          </cell>
          <cell r="Z5935">
            <v>0</v>
          </cell>
          <cell r="AA5935">
            <v>0</v>
          </cell>
          <cell r="AB5935">
            <v>0</v>
          </cell>
          <cell r="AC5935">
            <v>0</v>
          </cell>
          <cell r="AD5935">
            <v>0</v>
          </cell>
          <cell r="AE5935">
            <v>0</v>
          </cell>
          <cell r="AF5935">
            <v>150924</v>
          </cell>
          <cell r="AG5935">
            <v>0</v>
          </cell>
          <cell r="AH5935">
            <v>0</v>
          </cell>
          <cell r="AI5935">
            <v>89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152526</v>
          </cell>
        </row>
        <row r="5936">
          <cell r="A5936">
            <v>2014</v>
          </cell>
          <cell r="B5936" t="str">
            <v>PacifiCorp</v>
          </cell>
          <cell r="C5936" t="str">
            <v>Federal</v>
          </cell>
          <cell r="D5936" t="str">
            <v>V2012</v>
          </cell>
          <cell r="E5936" t="str">
            <v>Distribution</v>
          </cell>
          <cell r="F5936" t="str">
            <v>DISTR</v>
          </cell>
          <cell r="G5936">
            <v>0</v>
          </cell>
          <cell r="H5936">
            <v>626016</v>
          </cell>
          <cell r="I5936">
            <v>450183</v>
          </cell>
          <cell r="J5936">
            <v>540634</v>
          </cell>
          <cell r="K5936">
            <v>0</v>
          </cell>
          <cell r="L5936">
            <v>1135</v>
          </cell>
          <cell r="M5936">
            <v>0</v>
          </cell>
          <cell r="N5936">
            <v>0</v>
          </cell>
          <cell r="O5936">
            <v>0</v>
          </cell>
          <cell r="P5936">
            <v>-2511</v>
          </cell>
          <cell r="Q5936">
            <v>-5106</v>
          </cell>
          <cell r="R5936">
            <v>20874</v>
          </cell>
          <cell r="S5936">
            <v>0</v>
          </cell>
          <cell r="T5936">
            <v>0</v>
          </cell>
          <cell r="U5936">
            <v>0</v>
          </cell>
          <cell r="V5936">
            <v>0</v>
          </cell>
          <cell r="W5936">
            <v>0</v>
          </cell>
          <cell r="X5936">
            <v>1399</v>
          </cell>
          <cell r="Y5936">
            <v>0</v>
          </cell>
          <cell r="Z5936">
            <v>3588</v>
          </cell>
          <cell r="AA5936">
            <v>0</v>
          </cell>
          <cell r="AB5936">
            <v>0</v>
          </cell>
          <cell r="AC5936">
            <v>-100</v>
          </cell>
          <cell r="AD5936">
            <v>-335</v>
          </cell>
          <cell r="AE5936">
            <v>74462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2954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0</v>
          </cell>
          <cell r="AS5936">
            <v>0</v>
          </cell>
          <cell r="AT5936">
            <v>89316</v>
          </cell>
        </row>
        <row r="5937">
          <cell r="A5937">
            <v>2014</v>
          </cell>
          <cell r="B5937" t="str">
            <v>PacifiCorp</v>
          </cell>
          <cell r="C5937" t="str">
            <v>Federal</v>
          </cell>
          <cell r="D5937" t="str">
            <v>V2012</v>
          </cell>
          <cell r="E5937" t="str">
            <v>Distribution</v>
          </cell>
          <cell r="F5937" t="str">
            <v>DISTR (USED)</v>
          </cell>
          <cell r="G5937">
            <v>0</v>
          </cell>
          <cell r="H5937">
            <v>626157</v>
          </cell>
          <cell r="I5937">
            <v>5825</v>
          </cell>
          <cell r="J5937">
            <v>698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  <cell r="O5937">
            <v>0</v>
          </cell>
          <cell r="P5937">
            <v>-32</v>
          </cell>
          <cell r="Q5937">
            <v>-66</v>
          </cell>
          <cell r="R5937">
            <v>270</v>
          </cell>
          <cell r="S5937">
            <v>0</v>
          </cell>
          <cell r="T5937">
            <v>0</v>
          </cell>
          <cell r="U5937">
            <v>0</v>
          </cell>
          <cell r="V5937">
            <v>0</v>
          </cell>
          <cell r="W5937">
            <v>0</v>
          </cell>
          <cell r="X5937">
            <v>18</v>
          </cell>
          <cell r="Y5937">
            <v>0</v>
          </cell>
          <cell r="Z5937">
            <v>46</v>
          </cell>
          <cell r="AA5937">
            <v>0</v>
          </cell>
          <cell r="AB5937">
            <v>0</v>
          </cell>
          <cell r="AC5937">
            <v>-1</v>
          </cell>
          <cell r="AD5937">
            <v>-4</v>
          </cell>
          <cell r="AE5937">
            <v>963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38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0</v>
          </cell>
          <cell r="AS5937">
            <v>0</v>
          </cell>
          <cell r="AT5937">
            <v>1156</v>
          </cell>
        </row>
        <row r="5938">
          <cell r="A5938">
            <v>2014</v>
          </cell>
          <cell r="B5938" t="str">
            <v>PacifiCorp</v>
          </cell>
          <cell r="C5938" t="str">
            <v>Federal</v>
          </cell>
          <cell r="D5938" t="str">
            <v>V2012</v>
          </cell>
          <cell r="E5938" t="str">
            <v>Distribution</v>
          </cell>
          <cell r="F5938" t="str">
            <v>DISTR EASE</v>
          </cell>
          <cell r="G5938">
            <v>0</v>
          </cell>
          <cell r="H5938">
            <v>626920</v>
          </cell>
          <cell r="I5938">
            <v>3624115</v>
          </cell>
          <cell r="J5938">
            <v>4343156</v>
          </cell>
          <cell r="K5938">
            <v>0</v>
          </cell>
          <cell r="L5938">
            <v>16</v>
          </cell>
          <cell r="M5938">
            <v>0</v>
          </cell>
          <cell r="N5938">
            <v>0</v>
          </cell>
          <cell r="O5938">
            <v>0</v>
          </cell>
          <cell r="P5938">
            <v>-20218</v>
          </cell>
          <cell r="Q5938">
            <v>-41105</v>
          </cell>
          <cell r="R5938">
            <v>168040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0</v>
          </cell>
          <cell r="X5938">
            <v>11262</v>
          </cell>
          <cell r="Y5938">
            <v>0</v>
          </cell>
          <cell r="Z5938">
            <v>28882</v>
          </cell>
          <cell r="AA5938">
            <v>0</v>
          </cell>
          <cell r="AB5938">
            <v>0</v>
          </cell>
          <cell r="AC5938">
            <v>-807</v>
          </cell>
          <cell r="AD5938">
            <v>-2694</v>
          </cell>
          <cell r="AE5938">
            <v>599445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-23781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0</v>
          </cell>
          <cell r="AS5938">
            <v>0</v>
          </cell>
          <cell r="AT5938">
            <v>719025</v>
          </cell>
        </row>
        <row r="5939">
          <cell r="A5939">
            <v>2014</v>
          </cell>
          <cell r="B5939" t="str">
            <v>PacifiCorp</v>
          </cell>
          <cell r="C5939" t="str">
            <v>Federal</v>
          </cell>
          <cell r="D5939" t="str">
            <v>V2012</v>
          </cell>
          <cell r="E5939" t="str">
            <v>Distribution</v>
          </cell>
          <cell r="F5939" t="str">
            <v>DISTR Indian Res</v>
          </cell>
          <cell r="G5939">
            <v>0</v>
          </cell>
          <cell r="H5939">
            <v>626253</v>
          </cell>
          <cell r="I5939">
            <v>-13129</v>
          </cell>
          <cell r="J5939">
            <v>-15733</v>
          </cell>
          <cell r="K5939">
            <v>0</v>
          </cell>
          <cell r="L5939">
            <v>0</v>
          </cell>
          <cell r="M5939">
            <v>0</v>
          </cell>
          <cell r="N5939">
            <v>0</v>
          </cell>
          <cell r="O5939">
            <v>0</v>
          </cell>
          <cell r="P5939">
            <v>73</v>
          </cell>
          <cell r="Q5939">
            <v>149</v>
          </cell>
          <cell r="R5939">
            <v>-609</v>
          </cell>
          <cell r="S5939">
            <v>0</v>
          </cell>
          <cell r="T5939">
            <v>0</v>
          </cell>
          <cell r="U5939">
            <v>0</v>
          </cell>
          <cell r="V5939">
            <v>0</v>
          </cell>
          <cell r="W5939">
            <v>0</v>
          </cell>
          <cell r="X5939">
            <v>-41</v>
          </cell>
          <cell r="Y5939">
            <v>0</v>
          </cell>
          <cell r="Z5939">
            <v>-105</v>
          </cell>
          <cell r="AA5939">
            <v>0</v>
          </cell>
          <cell r="AB5939">
            <v>0</v>
          </cell>
          <cell r="AC5939">
            <v>3</v>
          </cell>
          <cell r="AD5939">
            <v>10</v>
          </cell>
          <cell r="AE5939">
            <v>-2172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86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0</v>
          </cell>
          <cell r="AS5939">
            <v>0</v>
          </cell>
          <cell r="AT5939">
            <v>-2605</v>
          </cell>
        </row>
        <row r="5940">
          <cell r="A5940">
            <v>2014</v>
          </cell>
          <cell r="B5940" t="str">
            <v>PacifiCorp</v>
          </cell>
          <cell r="C5940" t="str">
            <v>Federal</v>
          </cell>
          <cell r="D5940" t="str">
            <v>V2012</v>
          </cell>
          <cell r="E5940" t="str">
            <v>Distribution Total</v>
          </cell>
          <cell r="F5940">
            <v>0</v>
          </cell>
          <cell r="G5940">
            <v>0</v>
          </cell>
          <cell r="H5940">
            <v>0</v>
          </cell>
          <cell r="I5940">
            <v>4066994</v>
          </cell>
          <cell r="J5940">
            <v>4875038</v>
          </cell>
          <cell r="K5940">
            <v>0</v>
          </cell>
          <cell r="L5940">
            <v>1151</v>
          </cell>
          <cell r="M5940">
            <v>0</v>
          </cell>
          <cell r="N5940">
            <v>0</v>
          </cell>
          <cell r="O5940">
            <v>0</v>
          </cell>
          <cell r="P5940">
            <v>-22689</v>
          </cell>
          <cell r="Q5940">
            <v>-46128</v>
          </cell>
          <cell r="R5940">
            <v>18857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0</v>
          </cell>
          <cell r="X5940">
            <v>12639</v>
          </cell>
          <cell r="Y5940">
            <v>0</v>
          </cell>
          <cell r="Z5940">
            <v>32411</v>
          </cell>
          <cell r="AA5940">
            <v>0</v>
          </cell>
          <cell r="AB5940">
            <v>0</v>
          </cell>
          <cell r="AC5940">
            <v>-906</v>
          </cell>
          <cell r="AD5940">
            <v>-3023</v>
          </cell>
          <cell r="AE5940">
            <v>672699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-26688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806892</v>
          </cell>
        </row>
        <row r="5941">
          <cell r="A5941">
            <v>2014</v>
          </cell>
          <cell r="B5941" t="str">
            <v>PacifiCorp</v>
          </cell>
          <cell r="C5941" t="str">
            <v>Federal</v>
          </cell>
          <cell r="D5941" t="str">
            <v>V2012</v>
          </cell>
          <cell r="E5941" t="str">
            <v>Future Use</v>
          </cell>
          <cell r="F5941" t="str">
            <v>FUTURE USE</v>
          </cell>
          <cell r="G5941" t="str">
            <v>Jun</v>
          </cell>
          <cell r="H5941">
            <v>626843</v>
          </cell>
          <cell r="I5941">
            <v>682262</v>
          </cell>
          <cell r="J5941">
            <v>682262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  <cell r="O5941">
            <v>0</v>
          </cell>
          <cell r="P5941">
            <v>0</v>
          </cell>
          <cell r="Q5941">
            <v>0</v>
          </cell>
          <cell r="R5941">
            <v>0</v>
          </cell>
          <cell r="S5941">
            <v>0</v>
          </cell>
          <cell r="T5941">
            <v>0</v>
          </cell>
          <cell r="U5941">
            <v>0</v>
          </cell>
          <cell r="V5941">
            <v>0</v>
          </cell>
          <cell r="W5941">
            <v>0</v>
          </cell>
          <cell r="X5941">
            <v>0</v>
          </cell>
          <cell r="Y5941">
            <v>0</v>
          </cell>
          <cell r="Z5941">
            <v>0</v>
          </cell>
          <cell r="AA5941">
            <v>0</v>
          </cell>
          <cell r="AB5941">
            <v>0</v>
          </cell>
          <cell r="AC5941">
            <v>0</v>
          </cell>
          <cell r="AD5941">
            <v>0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0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0</v>
          </cell>
          <cell r="AS5941">
            <v>0</v>
          </cell>
          <cell r="AT5941">
            <v>0</v>
          </cell>
        </row>
        <row r="5942">
          <cell r="A5942">
            <v>2014</v>
          </cell>
          <cell r="B5942" t="str">
            <v>PacifiCorp</v>
          </cell>
          <cell r="C5942" t="str">
            <v>Federal</v>
          </cell>
          <cell r="D5942" t="str">
            <v>V2012</v>
          </cell>
          <cell r="E5942" t="str">
            <v>Future Use</v>
          </cell>
          <cell r="F5942" t="str">
            <v>FUTURE USE</v>
          </cell>
          <cell r="G5942" t="str">
            <v>Aug</v>
          </cell>
          <cell r="H5942">
            <v>626159</v>
          </cell>
          <cell r="I5942">
            <v>1056</v>
          </cell>
          <cell r="J5942">
            <v>1056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0</v>
          </cell>
          <cell r="Q5942">
            <v>0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0</v>
          </cell>
          <cell r="X5942">
            <v>0</v>
          </cell>
          <cell r="Y5942">
            <v>0</v>
          </cell>
          <cell r="Z5942">
            <v>0</v>
          </cell>
          <cell r="AA5942">
            <v>0</v>
          </cell>
          <cell r="AB5942">
            <v>0</v>
          </cell>
          <cell r="AC5942">
            <v>0</v>
          </cell>
          <cell r="AD5942">
            <v>0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0</v>
          </cell>
        </row>
        <row r="5943">
          <cell r="A5943">
            <v>2014</v>
          </cell>
          <cell r="B5943" t="str">
            <v>PacifiCorp</v>
          </cell>
          <cell r="C5943" t="str">
            <v>Federal</v>
          </cell>
          <cell r="D5943" t="str">
            <v>V2012</v>
          </cell>
          <cell r="E5943" t="str">
            <v>Future Use</v>
          </cell>
          <cell r="F5943" t="str">
            <v>FUTURE USE</v>
          </cell>
          <cell r="G5943" t="str">
            <v>Nov</v>
          </cell>
          <cell r="H5943">
            <v>626844</v>
          </cell>
          <cell r="I5943">
            <v>1836080</v>
          </cell>
          <cell r="J5943">
            <v>1836080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0</v>
          </cell>
          <cell r="Q5943">
            <v>0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0</v>
          </cell>
          <cell r="X5943">
            <v>0</v>
          </cell>
          <cell r="Y5943">
            <v>0</v>
          </cell>
          <cell r="Z5943">
            <v>0</v>
          </cell>
          <cell r="AA5943">
            <v>0</v>
          </cell>
          <cell r="AB5943">
            <v>0</v>
          </cell>
          <cell r="AC5943">
            <v>0</v>
          </cell>
          <cell r="AD5943">
            <v>0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0</v>
          </cell>
        </row>
        <row r="5944">
          <cell r="A5944">
            <v>2014</v>
          </cell>
          <cell r="B5944" t="str">
            <v>PacifiCorp</v>
          </cell>
          <cell r="C5944" t="str">
            <v>Federal</v>
          </cell>
          <cell r="D5944" t="str">
            <v>V2012</v>
          </cell>
          <cell r="E5944" t="str">
            <v>Future Use</v>
          </cell>
          <cell r="F5944" t="str">
            <v>FUTURE USE</v>
          </cell>
          <cell r="G5944" t="str">
            <v>Dec</v>
          </cell>
          <cell r="H5944">
            <v>626010</v>
          </cell>
          <cell r="I5944">
            <v>1862</v>
          </cell>
          <cell r="J5944">
            <v>1862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0</v>
          </cell>
          <cell r="Q5944">
            <v>0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0</v>
          </cell>
          <cell r="X5944">
            <v>0</v>
          </cell>
          <cell r="Y5944">
            <v>0</v>
          </cell>
          <cell r="Z5944">
            <v>0</v>
          </cell>
          <cell r="AA5944">
            <v>0</v>
          </cell>
          <cell r="AB5944">
            <v>0</v>
          </cell>
          <cell r="AC5944">
            <v>0</v>
          </cell>
          <cell r="AD5944">
            <v>0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0</v>
          </cell>
        </row>
        <row r="5945">
          <cell r="A5945">
            <v>2014</v>
          </cell>
          <cell r="B5945" t="str">
            <v>PacifiCorp</v>
          </cell>
          <cell r="C5945" t="str">
            <v>Federal</v>
          </cell>
          <cell r="D5945" t="str">
            <v>V2012</v>
          </cell>
          <cell r="E5945" t="str">
            <v>Future Use Total</v>
          </cell>
          <cell r="F5945">
            <v>0</v>
          </cell>
          <cell r="G5945">
            <v>0</v>
          </cell>
          <cell r="H5945">
            <v>0</v>
          </cell>
          <cell r="I5945">
            <v>2521260</v>
          </cell>
          <cell r="J5945">
            <v>252126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0</v>
          </cell>
          <cell r="Q5945">
            <v>0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0</v>
          </cell>
          <cell r="X5945">
            <v>0</v>
          </cell>
          <cell r="Y5945">
            <v>0</v>
          </cell>
          <cell r="Z5945">
            <v>0</v>
          </cell>
          <cell r="AA5945">
            <v>0</v>
          </cell>
          <cell r="AB5945">
            <v>0</v>
          </cell>
          <cell r="AC5945">
            <v>0</v>
          </cell>
          <cell r="AD5945">
            <v>0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0</v>
          </cell>
        </row>
        <row r="5946">
          <cell r="A5946">
            <v>2014</v>
          </cell>
          <cell r="B5946" t="str">
            <v>PacifiCorp</v>
          </cell>
          <cell r="C5946" t="str">
            <v>Federal</v>
          </cell>
          <cell r="D5946" t="str">
            <v>V2012</v>
          </cell>
          <cell r="E5946" t="str">
            <v>General</v>
          </cell>
          <cell r="F5946" t="str">
            <v>COMM EQUIPT</v>
          </cell>
          <cell r="G5946">
            <v>0</v>
          </cell>
          <cell r="H5946">
            <v>626145</v>
          </cell>
          <cell r="I5946">
            <v>5003056</v>
          </cell>
          <cell r="J5946">
            <v>3413252</v>
          </cell>
          <cell r="K5946">
            <v>0</v>
          </cell>
          <cell r="L5946">
            <v>0</v>
          </cell>
          <cell r="M5946">
            <v>0</v>
          </cell>
          <cell r="N5946">
            <v>0</v>
          </cell>
          <cell r="O5946">
            <v>0</v>
          </cell>
          <cell r="P5946">
            <v>-535711</v>
          </cell>
          <cell r="Q5946">
            <v>-1089131</v>
          </cell>
          <cell r="R5946">
            <v>0</v>
          </cell>
          <cell r="S5946">
            <v>0</v>
          </cell>
          <cell r="T5946">
            <v>0</v>
          </cell>
          <cell r="U5946">
            <v>0</v>
          </cell>
          <cell r="V5946">
            <v>0</v>
          </cell>
          <cell r="W5946">
            <v>0</v>
          </cell>
          <cell r="X5946">
            <v>0</v>
          </cell>
          <cell r="Y5946">
            <v>0</v>
          </cell>
          <cell r="Z5946">
            <v>39871</v>
          </cell>
          <cell r="AA5946">
            <v>0</v>
          </cell>
          <cell r="AB5946">
            <v>0</v>
          </cell>
          <cell r="AC5946">
            <v>-1114</v>
          </cell>
          <cell r="AD5946">
            <v>-3719</v>
          </cell>
          <cell r="AE5946">
            <v>0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0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0</v>
          </cell>
          <cell r="AP5946">
            <v>0</v>
          </cell>
          <cell r="AQ5946">
            <v>0</v>
          </cell>
          <cell r="AR5946">
            <v>0</v>
          </cell>
          <cell r="AS5946">
            <v>0</v>
          </cell>
          <cell r="AT5946">
            <v>-1589804</v>
          </cell>
        </row>
        <row r="5947">
          <cell r="A5947">
            <v>2014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General</v>
          </cell>
          <cell r="F5947" t="str">
            <v>COMM EQUIPT Ind Res</v>
          </cell>
          <cell r="G5947">
            <v>0</v>
          </cell>
          <cell r="H5947">
            <v>62690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4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General</v>
          </cell>
          <cell r="F5948" t="str">
            <v>DATA HNDLNG</v>
          </cell>
          <cell r="G5948">
            <v>0</v>
          </cell>
          <cell r="H5948">
            <v>626015</v>
          </cell>
          <cell r="I5948">
            <v>160799</v>
          </cell>
          <cell r="J5948">
            <v>109702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-17218</v>
          </cell>
          <cell r="Q5948">
            <v>-35005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1281</v>
          </cell>
          <cell r="AA5948">
            <v>0</v>
          </cell>
          <cell r="AB5948">
            <v>0</v>
          </cell>
          <cell r="AC5948">
            <v>-36</v>
          </cell>
          <cell r="AD5948">
            <v>-120</v>
          </cell>
          <cell r="AE5948">
            <v>0</v>
          </cell>
          <cell r="AF5948">
            <v>0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-51096</v>
          </cell>
        </row>
        <row r="5949">
          <cell r="A5949">
            <v>2014</v>
          </cell>
          <cell r="B5949" t="str">
            <v>PacifiCorp</v>
          </cell>
          <cell r="C5949" t="str">
            <v>Federal</v>
          </cell>
          <cell r="D5949" t="str">
            <v>V2012</v>
          </cell>
          <cell r="E5949" t="str">
            <v>General</v>
          </cell>
          <cell r="F5949" t="str">
            <v>DATA HNDLNG Indian Res</v>
          </cell>
          <cell r="G5949">
            <v>0</v>
          </cell>
          <cell r="H5949">
            <v>623216</v>
          </cell>
          <cell r="I5949">
            <v>535</v>
          </cell>
          <cell r="J5949">
            <v>365</v>
          </cell>
          <cell r="K5949">
            <v>0</v>
          </cell>
          <cell r="L5949">
            <v>0</v>
          </cell>
          <cell r="M5949">
            <v>0</v>
          </cell>
          <cell r="N5949">
            <v>0</v>
          </cell>
          <cell r="O5949">
            <v>0</v>
          </cell>
          <cell r="P5949">
            <v>-57</v>
          </cell>
          <cell r="Q5949">
            <v>-116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4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0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-170</v>
          </cell>
        </row>
        <row r="5950">
          <cell r="A5950">
            <v>2014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General</v>
          </cell>
          <cell r="F5950" t="str">
            <v>GENERAL LAND RIGHTS</v>
          </cell>
          <cell r="G5950" t="str">
            <v>Apr</v>
          </cell>
          <cell r="H5950">
            <v>623409</v>
          </cell>
          <cell r="I5950">
            <v>49981</v>
          </cell>
          <cell r="J5950">
            <v>34099</v>
          </cell>
          <cell r="K5950">
            <v>0</v>
          </cell>
          <cell r="L5950">
            <v>0</v>
          </cell>
          <cell r="M5950">
            <v>0</v>
          </cell>
          <cell r="N5950">
            <v>0</v>
          </cell>
          <cell r="O5950">
            <v>0</v>
          </cell>
          <cell r="P5950">
            <v>-5352</v>
          </cell>
          <cell r="Q5950">
            <v>-10881</v>
          </cell>
          <cell r="R5950">
            <v>0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0</v>
          </cell>
          <cell r="Y5950">
            <v>0</v>
          </cell>
          <cell r="Z5950">
            <v>398</v>
          </cell>
          <cell r="AA5950">
            <v>0</v>
          </cell>
          <cell r="AB5950">
            <v>0</v>
          </cell>
          <cell r="AC5950">
            <v>-11</v>
          </cell>
          <cell r="AD5950">
            <v>-37</v>
          </cell>
          <cell r="AE5950">
            <v>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0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-15882</v>
          </cell>
        </row>
        <row r="5951">
          <cell r="A5951">
            <v>2014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General</v>
          </cell>
          <cell r="F5951" t="str">
            <v>MISC</v>
          </cell>
          <cell r="G5951">
            <v>0</v>
          </cell>
          <cell r="H5951">
            <v>626017</v>
          </cell>
          <cell r="I5951">
            <v>343799</v>
          </cell>
          <cell r="J5951">
            <v>234551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6813</v>
          </cell>
          <cell r="Q5951">
            <v>-74843</v>
          </cell>
          <cell r="R5951">
            <v>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0</v>
          </cell>
          <cell r="Y5951">
            <v>0</v>
          </cell>
          <cell r="Z5951">
            <v>2740</v>
          </cell>
          <cell r="AA5951">
            <v>0</v>
          </cell>
          <cell r="AB5951">
            <v>0</v>
          </cell>
          <cell r="AC5951">
            <v>-77</v>
          </cell>
          <cell r="AD5951">
            <v>-256</v>
          </cell>
          <cell r="AE5951">
            <v>0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0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-109248</v>
          </cell>
        </row>
        <row r="5952">
          <cell r="A5952">
            <v>2014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General</v>
          </cell>
          <cell r="F5952" t="str">
            <v>OFFICE FURN</v>
          </cell>
          <cell r="G5952">
            <v>0</v>
          </cell>
          <cell r="H5952">
            <v>626144</v>
          </cell>
          <cell r="I5952">
            <v>-2576129</v>
          </cell>
          <cell r="J5952">
            <v>-1757521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275844</v>
          </cell>
          <cell r="Q5952">
            <v>560806</v>
          </cell>
          <cell r="R5952">
            <v>0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0</v>
          </cell>
          <cell r="Y5952">
            <v>0</v>
          </cell>
          <cell r="Z5952">
            <v>-20530</v>
          </cell>
          <cell r="AA5952">
            <v>0</v>
          </cell>
          <cell r="AB5952">
            <v>0</v>
          </cell>
          <cell r="AC5952">
            <v>574</v>
          </cell>
          <cell r="AD5952">
            <v>1915</v>
          </cell>
          <cell r="AE5952">
            <v>0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0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818608</v>
          </cell>
        </row>
        <row r="5953">
          <cell r="A5953">
            <v>2014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General</v>
          </cell>
          <cell r="F5953" t="str">
            <v>OFFICE FURN Indian Res</v>
          </cell>
          <cell r="G5953">
            <v>0</v>
          </cell>
          <cell r="H5953">
            <v>626901</v>
          </cell>
          <cell r="I5953">
            <v>-6744</v>
          </cell>
          <cell r="J5953">
            <v>-4601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22</v>
          </cell>
          <cell r="Q5953">
            <v>1468</v>
          </cell>
          <cell r="R5953">
            <v>0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0</v>
          </cell>
          <cell r="Y5953">
            <v>0</v>
          </cell>
          <cell r="Z5953">
            <v>-54</v>
          </cell>
          <cell r="AA5953">
            <v>0</v>
          </cell>
          <cell r="AB5953">
            <v>0</v>
          </cell>
          <cell r="AC5953">
            <v>2</v>
          </cell>
          <cell r="AD5953">
            <v>5</v>
          </cell>
          <cell r="AE5953">
            <v>0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0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2143</v>
          </cell>
        </row>
        <row r="5954">
          <cell r="A5954">
            <v>2014</v>
          </cell>
          <cell r="B5954" t="str">
            <v>PacifiCorp</v>
          </cell>
          <cell r="C5954" t="str">
            <v>Federal</v>
          </cell>
          <cell r="D5954" t="str">
            <v>V2012</v>
          </cell>
          <cell r="E5954" t="str">
            <v>General</v>
          </cell>
          <cell r="F5954" t="str">
            <v>YARD IMP</v>
          </cell>
          <cell r="G5954">
            <v>0</v>
          </cell>
          <cell r="H5954">
            <v>626883</v>
          </cell>
          <cell r="I5954">
            <v>18416</v>
          </cell>
          <cell r="J5954">
            <v>12564</v>
          </cell>
          <cell r="K5954">
            <v>0</v>
          </cell>
          <cell r="L5954">
            <v>0</v>
          </cell>
          <cell r="M5954">
            <v>0</v>
          </cell>
          <cell r="N5954">
            <v>0</v>
          </cell>
          <cell r="O5954">
            <v>0</v>
          </cell>
          <cell r="P5954">
            <v>-1972</v>
          </cell>
          <cell r="Q5954">
            <v>-4009</v>
          </cell>
          <cell r="R5954">
            <v>0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0</v>
          </cell>
          <cell r="Y5954">
            <v>0</v>
          </cell>
          <cell r="Z5954">
            <v>147</v>
          </cell>
          <cell r="AA5954">
            <v>0</v>
          </cell>
          <cell r="AB5954">
            <v>0</v>
          </cell>
          <cell r="AC5954">
            <v>-4</v>
          </cell>
          <cell r="AD5954">
            <v>-14</v>
          </cell>
          <cell r="AE5954">
            <v>0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0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-5852</v>
          </cell>
        </row>
        <row r="5955">
          <cell r="A5955">
            <v>2014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General Total</v>
          </cell>
          <cell r="F5955">
            <v>0</v>
          </cell>
          <cell r="G5955">
            <v>0</v>
          </cell>
          <cell r="H5955">
            <v>0</v>
          </cell>
          <cell r="I5955">
            <v>2993712</v>
          </cell>
          <cell r="J5955">
            <v>2042410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-320557</v>
          </cell>
          <cell r="Q5955">
            <v>-651711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23858</v>
          </cell>
          <cell r="AA5955">
            <v>0</v>
          </cell>
          <cell r="AB5955">
            <v>0</v>
          </cell>
          <cell r="AC5955">
            <v>-667</v>
          </cell>
          <cell r="AD5955">
            <v>-2225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-951302</v>
          </cell>
        </row>
        <row r="5956">
          <cell r="A5956">
            <v>2014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Hydro</v>
          </cell>
          <cell r="F5956" t="str">
            <v>HYDRO East</v>
          </cell>
          <cell r="G5956">
            <v>0</v>
          </cell>
          <cell r="H5956">
            <v>626876</v>
          </cell>
          <cell r="I5956">
            <v>-713272</v>
          </cell>
          <cell r="J5956">
            <v>-705857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14996</v>
          </cell>
          <cell r="Q5956">
            <v>30487</v>
          </cell>
          <cell r="R5956">
            <v>-33072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-5684</v>
          </cell>
          <cell r="AA5956">
            <v>0</v>
          </cell>
          <cell r="AB5956">
            <v>0</v>
          </cell>
          <cell r="AC5956">
            <v>159</v>
          </cell>
          <cell r="AD5956">
            <v>53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7415</v>
          </cell>
        </row>
        <row r="5957">
          <cell r="A5957">
            <v>2014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Hydro</v>
          </cell>
          <cell r="F5957" t="str">
            <v>HYDRO West</v>
          </cell>
          <cell r="G5957">
            <v>0</v>
          </cell>
          <cell r="H5957">
            <v>623476</v>
          </cell>
          <cell r="I5957">
            <v>-707527</v>
          </cell>
          <cell r="J5957">
            <v>-700171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14875</v>
          </cell>
          <cell r="Q5957">
            <v>30242</v>
          </cell>
          <cell r="R5957">
            <v>-32806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-5638</v>
          </cell>
          <cell r="AA5957">
            <v>0</v>
          </cell>
          <cell r="AB5957">
            <v>0</v>
          </cell>
          <cell r="AC5957">
            <v>158</v>
          </cell>
          <cell r="AD5957">
            <v>526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7355</v>
          </cell>
        </row>
        <row r="5958">
          <cell r="A5958">
            <v>2014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Hydro Total</v>
          </cell>
          <cell r="F5958">
            <v>0</v>
          </cell>
          <cell r="G5958">
            <v>0</v>
          </cell>
          <cell r="H5958">
            <v>0</v>
          </cell>
          <cell r="I5958">
            <v>-1420798</v>
          </cell>
          <cell r="J5958">
            <v>-1406028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29871</v>
          </cell>
          <cell r="Q5958">
            <v>60729</v>
          </cell>
          <cell r="R5958">
            <v>-65879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-11323</v>
          </cell>
          <cell r="AA5958">
            <v>0</v>
          </cell>
          <cell r="AB5958">
            <v>0</v>
          </cell>
          <cell r="AC5958">
            <v>316</v>
          </cell>
          <cell r="AD5958">
            <v>1056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14771</v>
          </cell>
        </row>
        <row r="5959">
          <cell r="A5959">
            <v>2014</v>
          </cell>
          <cell r="B5959" t="str">
            <v>PacifiCorp</v>
          </cell>
          <cell r="C5959" t="str">
            <v>Federal</v>
          </cell>
          <cell r="D5959" t="str">
            <v>V2012</v>
          </cell>
          <cell r="E5959" t="str">
            <v>Intangibles - Other</v>
          </cell>
          <cell r="F5959" t="str">
            <v>BK INTANG - TAX FRANCH &amp; CONS</v>
          </cell>
          <cell r="G5959" t="str">
            <v>May</v>
          </cell>
          <cell r="H5959">
            <v>626845</v>
          </cell>
          <cell r="I5959">
            <v>152552</v>
          </cell>
          <cell r="J5959">
            <v>139293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-4562</v>
          </cell>
          <cell r="Q5959">
            <v>-8697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-13259</v>
          </cell>
        </row>
        <row r="5960">
          <cell r="A5960">
            <v>2014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Intangibles - Other</v>
          </cell>
          <cell r="F5960" t="str">
            <v>BK INTANG - TAX FRANCH &amp; CONS</v>
          </cell>
          <cell r="G5960" t="str">
            <v>Jun</v>
          </cell>
          <cell r="H5960">
            <v>626160</v>
          </cell>
          <cell r="I5960">
            <v>990</v>
          </cell>
          <cell r="J5960">
            <v>990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0</v>
          </cell>
          <cell r="Q5960">
            <v>0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0</v>
          </cell>
          <cell r="AA5960">
            <v>0</v>
          </cell>
          <cell r="AB5960">
            <v>0</v>
          </cell>
          <cell r="AC5960">
            <v>0</v>
          </cell>
          <cell r="AD5960">
            <v>0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0</v>
          </cell>
        </row>
        <row r="5961">
          <cell r="A5961">
            <v>2014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Intangibles - Other</v>
          </cell>
          <cell r="F5961" t="str">
            <v>BK INTANG - TAX FRANCH &amp; CONS</v>
          </cell>
          <cell r="G5961" t="str">
            <v>Jul</v>
          </cell>
          <cell r="H5961">
            <v>626846</v>
          </cell>
          <cell r="I5961">
            <v>1796</v>
          </cell>
          <cell r="J5961">
            <v>1796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4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Intangibles - Other</v>
          </cell>
          <cell r="F5962" t="str">
            <v>BK INTANG - TAX FRANCH &amp; CONS</v>
          </cell>
          <cell r="G5962" t="str">
            <v>Aug</v>
          </cell>
          <cell r="H5962">
            <v>626847</v>
          </cell>
          <cell r="I5962">
            <v>2958</v>
          </cell>
          <cell r="J5962">
            <v>2958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0</v>
          </cell>
          <cell r="Q5962">
            <v>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0</v>
          </cell>
          <cell r="AA5962">
            <v>0</v>
          </cell>
          <cell r="AB5962">
            <v>0</v>
          </cell>
          <cell r="AC5962">
            <v>0</v>
          </cell>
          <cell r="AD5962">
            <v>0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0</v>
          </cell>
        </row>
        <row r="5963">
          <cell r="A5963">
            <v>2014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Intangibles - Other</v>
          </cell>
          <cell r="F5963" t="str">
            <v>BK INTANG - TAX FRANCH &amp; CONS</v>
          </cell>
          <cell r="G5963" t="str">
            <v>Sep</v>
          </cell>
          <cell r="H5963">
            <v>626848</v>
          </cell>
          <cell r="I5963">
            <v>1658</v>
          </cell>
          <cell r="J5963">
            <v>1658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4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Intangibles - Other</v>
          </cell>
          <cell r="F5964" t="str">
            <v>BK INTANG - TAX FRANCH &amp; CONS</v>
          </cell>
          <cell r="G5964" t="str">
            <v>Oct</v>
          </cell>
          <cell r="H5964">
            <v>626849</v>
          </cell>
          <cell r="I5964">
            <v>574</v>
          </cell>
          <cell r="J5964">
            <v>574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0</v>
          </cell>
          <cell r="Q5964">
            <v>0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0</v>
          </cell>
          <cell r="AA5964">
            <v>0</v>
          </cell>
          <cell r="AB5964">
            <v>0</v>
          </cell>
          <cell r="AC5964">
            <v>0</v>
          </cell>
          <cell r="AD5964">
            <v>0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0</v>
          </cell>
        </row>
        <row r="5965">
          <cell r="A5965">
            <v>2014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Intangibles - Other</v>
          </cell>
          <cell r="F5965" t="str">
            <v>BK INTANG - TAX NON-DEPR</v>
          </cell>
          <cell r="G5965" t="str">
            <v>May</v>
          </cell>
          <cell r="H5965">
            <v>626917</v>
          </cell>
          <cell r="I5965">
            <v>-438</v>
          </cell>
          <cell r="J5965">
            <v>-438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0</v>
          </cell>
          <cell r="Q5965">
            <v>0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0</v>
          </cell>
          <cell r="AA5965">
            <v>0</v>
          </cell>
          <cell r="AB5965">
            <v>0</v>
          </cell>
          <cell r="AC5965">
            <v>0</v>
          </cell>
          <cell r="AD5965">
            <v>0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0</v>
          </cell>
        </row>
        <row r="5966">
          <cell r="A5966">
            <v>2014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Intangibles - Other</v>
          </cell>
          <cell r="F5966" t="str">
            <v>BK INTANG - TAX NON-DEPR</v>
          </cell>
          <cell r="G5966" t="str">
            <v>Jul</v>
          </cell>
          <cell r="H5966">
            <v>626918</v>
          </cell>
          <cell r="I5966">
            <v>-6458</v>
          </cell>
          <cell r="J5966">
            <v>-6458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0</v>
          </cell>
          <cell r="Q5966">
            <v>0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0</v>
          </cell>
          <cell r="AA5966">
            <v>0</v>
          </cell>
          <cell r="AB5966">
            <v>0</v>
          </cell>
          <cell r="AC5966">
            <v>0</v>
          </cell>
          <cell r="AD5966">
            <v>0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0</v>
          </cell>
        </row>
        <row r="5967">
          <cell r="A5967">
            <v>2014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Intangibles - Other</v>
          </cell>
          <cell r="F5967" t="str">
            <v>BK INTANG - TAX NON-DEPR</v>
          </cell>
          <cell r="G5967" t="str">
            <v>Sep</v>
          </cell>
          <cell r="H5967">
            <v>626915</v>
          </cell>
          <cell r="I5967">
            <v>-747</v>
          </cell>
          <cell r="J5967">
            <v>-747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0</v>
          </cell>
          <cell r="Q5967">
            <v>0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0</v>
          </cell>
          <cell r="AA5967">
            <v>0</v>
          </cell>
          <cell r="AB5967">
            <v>0</v>
          </cell>
          <cell r="AC5967">
            <v>0</v>
          </cell>
          <cell r="AD5967">
            <v>0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0</v>
          </cell>
        </row>
        <row r="5968">
          <cell r="A5968">
            <v>2014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Intangibles - Other</v>
          </cell>
          <cell r="F5968" t="str">
            <v>BK INTANG - TAX NON-DEPR</v>
          </cell>
          <cell r="G5968" t="str">
            <v>Nov</v>
          </cell>
          <cell r="H5968">
            <v>626916</v>
          </cell>
          <cell r="I5968">
            <v>-1400</v>
          </cell>
          <cell r="J5968">
            <v>-1400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0</v>
          </cell>
          <cell r="Q5968">
            <v>0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0</v>
          </cell>
          <cell r="AA5968">
            <v>0</v>
          </cell>
          <cell r="AB5968">
            <v>0</v>
          </cell>
          <cell r="AC5968">
            <v>0</v>
          </cell>
          <cell r="AD5968">
            <v>0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0</v>
          </cell>
        </row>
        <row r="5969">
          <cell r="A5969">
            <v>2014</v>
          </cell>
          <cell r="B5969" t="str">
            <v>PacifiCorp</v>
          </cell>
          <cell r="C5969" t="str">
            <v>Federal</v>
          </cell>
          <cell r="D5969" t="str">
            <v>V2012</v>
          </cell>
          <cell r="E5969" t="str">
            <v>Intangibles - Other</v>
          </cell>
          <cell r="F5969" t="str">
            <v>BK INTANG - TAX NON-DEPR</v>
          </cell>
          <cell r="G5969" t="str">
            <v>Dec</v>
          </cell>
          <cell r="H5969">
            <v>626919</v>
          </cell>
          <cell r="I5969">
            <v>-70</v>
          </cell>
          <cell r="J5969">
            <v>-70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0</v>
          </cell>
          <cell r="Q5969">
            <v>0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0</v>
          </cell>
          <cell r="AA5969">
            <v>0</v>
          </cell>
          <cell r="AB5969">
            <v>0</v>
          </cell>
          <cell r="AC5969">
            <v>0</v>
          </cell>
          <cell r="AD5969">
            <v>0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0</v>
          </cell>
        </row>
        <row r="5970">
          <cell r="A5970">
            <v>2014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Intangibles - Other</v>
          </cell>
          <cell r="F5970" t="str">
            <v>BK INTANG - TAX SECTION 197</v>
          </cell>
          <cell r="G5970" t="str">
            <v>Apr</v>
          </cell>
          <cell r="H5970">
            <v>626242</v>
          </cell>
          <cell r="I5970">
            <v>3123922</v>
          </cell>
          <cell r="J5970">
            <v>3123922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0</v>
          </cell>
          <cell r="Q5970">
            <v>0</v>
          </cell>
          <cell r="R5970">
            <v>0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0</v>
          </cell>
          <cell r="AA5970">
            <v>0</v>
          </cell>
          <cell r="AB5970">
            <v>0</v>
          </cell>
          <cell r="AC5970">
            <v>0</v>
          </cell>
          <cell r="AD5970">
            <v>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0</v>
          </cell>
        </row>
        <row r="5971">
          <cell r="A5971">
            <v>2014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Intangibles - Other</v>
          </cell>
          <cell r="F5971" t="str">
            <v>BK INTANG - TAX SECTION 197</v>
          </cell>
          <cell r="G5971" t="str">
            <v>Sep</v>
          </cell>
          <cell r="H5971">
            <v>623471</v>
          </cell>
          <cell r="I5971">
            <v>718857</v>
          </cell>
          <cell r="J5971">
            <v>718857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0</v>
          </cell>
          <cell r="Q5971">
            <v>0</v>
          </cell>
          <cell r="R5971">
            <v>0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0</v>
          </cell>
          <cell r="AA5971">
            <v>0</v>
          </cell>
          <cell r="AB5971">
            <v>0</v>
          </cell>
          <cell r="AC5971">
            <v>0</v>
          </cell>
          <cell r="AD5971">
            <v>0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0</v>
          </cell>
        </row>
        <row r="5972">
          <cell r="A5972">
            <v>2014</v>
          </cell>
          <cell r="B5972" t="str">
            <v>PacifiCorp</v>
          </cell>
          <cell r="C5972" t="str">
            <v>Federal</v>
          </cell>
          <cell r="D5972" t="str">
            <v>V2012</v>
          </cell>
          <cell r="E5972" t="str">
            <v>Intangibles - Other</v>
          </cell>
          <cell r="F5972" t="str">
            <v>BK INTANG - TAX SECTION 197</v>
          </cell>
          <cell r="G5972" t="str">
            <v>Feb</v>
          </cell>
          <cell r="H5972">
            <v>626012</v>
          </cell>
          <cell r="I5972">
            <v>7335</v>
          </cell>
          <cell r="J5972">
            <v>7335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0</v>
          </cell>
          <cell r="Q5972">
            <v>0</v>
          </cell>
          <cell r="R5972">
            <v>0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0</v>
          </cell>
          <cell r="AA5972">
            <v>0</v>
          </cell>
          <cell r="AB5972">
            <v>0</v>
          </cell>
          <cell r="AC5972">
            <v>0</v>
          </cell>
          <cell r="AD5972">
            <v>0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0</v>
          </cell>
        </row>
        <row r="5973">
          <cell r="A5973">
            <v>2014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SECTION 197</v>
          </cell>
          <cell r="G5973" t="str">
            <v>May</v>
          </cell>
          <cell r="H5973">
            <v>626013</v>
          </cell>
          <cell r="I5973">
            <v>17278</v>
          </cell>
          <cell r="J5973">
            <v>17278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0</v>
          </cell>
          <cell r="Q5973">
            <v>0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0</v>
          </cell>
        </row>
        <row r="5974">
          <cell r="A5974">
            <v>2014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SECTION 197</v>
          </cell>
          <cell r="G5974" t="str">
            <v>Jul</v>
          </cell>
          <cell r="H5974">
            <v>626014</v>
          </cell>
          <cell r="I5974">
            <v>6458</v>
          </cell>
          <cell r="J5974">
            <v>6458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4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SECTION 197</v>
          </cell>
          <cell r="G5975" t="str">
            <v>Nov</v>
          </cell>
          <cell r="H5975">
            <v>623475</v>
          </cell>
          <cell r="I5975">
            <v>6123458</v>
          </cell>
          <cell r="J5975">
            <v>6123458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4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SECTION 197</v>
          </cell>
          <cell r="G5976" t="str">
            <v>Dec</v>
          </cell>
          <cell r="H5976">
            <v>623482</v>
          </cell>
          <cell r="I5976">
            <v>2845660</v>
          </cell>
          <cell r="J5976">
            <v>2845660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4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SECTION 197</v>
          </cell>
          <cell r="G5977" t="str">
            <v>Oct</v>
          </cell>
          <cell r="H5977">
            <v>626147</v>
          </cell>
          <cell r="I5977">
            <v>117873</v>
          </cell>
          <cell r="J5977">
            <v>117873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4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STEAM</v>
          </cell>
          <cell r="G5978" t="str">
            <v>Jun</v>
          </cell>
          <cell r="H5978">
            <v>626856</v>
          </cell>
          <cell r="I5978">
            <v>3744052</v>
          </cell>
          <cell r="J5978">
            <v>3744052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4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T &amp; D</v>
          </cell>
          <cell r="G5979" t="str">
            <v>Jan</v>
          </cell>
          <cell r="H5979">
            <v>626853</v>
          </cell>
          <cell r="I5979">
            <v>-279503</v>
          </cell>
          <cell r="J5979">
            <v>-279503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4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T &amp; D</v>
          </cell>
          <cell r="G5980" t="str">
            <v>Feb</v>
          </cell>
          <cell r="H5980">
            <v>626854</v>
          </cell>
          <cell r="I5980">
            <v>-8700</v>
          </cell>
          <cell r="J5980">
            <v>-870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4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T &amp; D</v>
          </cell>
          <cell r="G5981" t="str">
            <v>Apr</v>
          </cell>
          <cell r="H5981">
            <v>626855</v>
          </cell>
          <cell r="I5981">
            <v>28853</v>
          </cell>
          <cell r="J5981">
            <v>28853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4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T &amp; D</v>
          </cell>
          <cell r="G5982" t="str">
            <v>Dec</v>
          </cell>
          <cell r="H5982">
            <v>626241</v>
          </cell>
          <cell r="I5982">
            <v>1611621</v>
          </cell>
          <cell r="J5982">
            <v>1611621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4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 Total</v>
          </cell>
          <cell r="F5983">
            <v>0</v>
          </cell>
          <cell r="G5983">
            <v>0</v>
          </cell>
          <cell r="H5983">
            <v>0</v>
          </cell>
          <cell r="I5983">
            <v>18208580</v>
          </cell>
          <cell r="J5983">
            <v>18195321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-4562</v>
          </cell>
          <cell r="Q5983">
            <v>-8697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-13259</v>
          </cell>
        </row>
        <row r="5984">
          <cell r="A5984">
            <v>2014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Software</v>
          </cell>
          <cell r="F5984" t="str">
            <v>SOFTWARE</v>
          </cell>
          <cell r="G5984" t="str">
            <v>Sep</v>
          </cell>
          <cell r="H5984">
            <v>626891</v>
          </cell>
          <cell r="I5984">
            <v>-48701</v>
          </cell>
          <cell r="J5984">
            <v>-4867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141</v>
          </cell>
          <cell r="Q5984">
            <v>286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-388</v>
          </cell>
          <cell r="AA5984">
            <v>0</v>
          </cell>
          <cell r="AB5984">
            <v>0</v>
          </cell>
          <cell r="AC5984">
            <v>11</v>
          </cell>
          <cell r="AD5984">
            <v>36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-62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24</v>
          </cell>
        </row>
        <row r="5985">
          <cell r="A5985">
            <v>2014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Software</v>
          </cell>
          <cell r="F5985" t="str">
            <v>SOFTWARE</v>
          </cell>
          <cell r="G5985" t="str">
            <v>Jan</v>
          </cell>
          <cell r="H5985">
            <v>623220</v>
          </cell>
          <cell r="I5985">
            <v>-1265</v>
          </cell>
          <cell r="J5985">
            <v>-1264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4</v>
          </cell>
          <cell r="Q5985">
            <v>7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-10</v>
          </cell>
          <cell r="AA5985">
            <v>0</v>
          </cell>
          <cell r="AB5985">
            <v>0</v>
          </cell>
          <cell r="AC5985">
            <v>0</v>
          </cell>
          <cell r="AD5985">
            <v>1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-2</v>
          </cell>
          <cell r="AP5985">
            <v>0</v>
          </cell>
          <cell r="AQ5985">
            <v>0</v>
          </cell>
          <cell r="AR5985">
            <v>0</v>
          </cell>
          <cell r="AS5985">
            <v>0</v>
          </cell>
          <cell r="AT5985">
            <v>1</v>
          </cell>
        </row>
        <row r="5986">
          <cell r="A5986">
            <v>2014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Software Total</v>
          </cell>
          <cell r="F5986">
            <v>0</v>
          </cell>
          <cell r="G5986">
            <v>0</v>
          </cell>
          <cell r="H5986">
            <v>0</v>
          </cell>
          <cell r="I5986">
            <v>-49966</v>
          </cell>
          <cell r="J5986">
            <v>-49941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144</v>
          </cell>
          <cell r="Q5986">
            <v>293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-398</v>
          </cell>
          <cell r="AA5986">
            <v>0</v>
          </cell>
          <cell r="AB5986">
            <v>0</v>
          </cell>
          <cell r="AC5986">
            <v>11</v>
          </cell>
          <cell r="AD5986">
            <v>37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-63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25</v>
          </cell>
        </row>
        <row r="5987">
          <cell r="A5987">
            <v>2014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Non Utility</v>
          </cell>
          <cell r="F5987" t="str">
            <v>STRUCT NONUT</v>
          </cell>
          <cell r="G5987" t="str">
            <v>Jun</v>
          </cell>
          <cell r="H5987">
            <v>626889</v>
          </cell>
          <cell r="I5987">
            <v>2241717</v>
          </cell>
          <cell r="J5987">
            <v>2241717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0</v>
          </cell>
          <cell r="AQ5987">
            <v>0</v>
          </cell>
          <cell r="AR5987">
            <v>0</v>
          </cell>
          <cell r="AS5987">
            <v>0</v>
          </cell>
          <cell r="AT5987">
            <v>0</v>
          </cell>
        </row>
        <row r="5988">
          <cell r="A5988">
            <v>2014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Non Utility</v>
          </cell>
          <cell r="F5988" t="str">
            <v>STRUCT NONUT</v>
          </cell>
          <cell r="G5988" t="str">
            <v>Sep</v>
          </cell>
          <cell r="H5988">
            <v>626890</v>
          </cell>
          <cell r="I5988">
            <v>4155</v>
          </cell>
          <cell r="J5988">
            <v>4155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0</v>
          </cell>
          <cell r="AQ5988">
            <v>0</v>
          </cell>
          <cell r="AR5988">
            <v>0</v>
          </cell>
          <cell r="AS5988">
            <v>0</v>
          </cell>
          <cell r="AT5988">
            <v>0</v>
          </cell>
        </row>
        <row r="5989">
          <cell r="A5989">
            <v>2014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Non Utility</v>
          </cell>
          <cell r="F5989" t="str">
            <v>STRUCT NONUT</v>
          </cell>
          <cell r="G5989" t="str">
            <v>Dec</v>
          </cell>
          <cell r="H5989">
            <v>627858</v>
          </cell>
          <cell r="I5989">
            <v>740113</v>
          </cell>
          <cell r="J5989">
            <v>740113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0</v>
          </cell>
          <cell r="AQ5989">
            <v>0</v>
          </cell>
          <cell r="AR5989">
            <v>0</v>
          </cell>
          <cell r="AS5989">
            <v>0</v>
          </cell>
          <cell r="AT5989">
            <v>0</v>
          </cell>
        </row>
        <row r="5990">
          <cell r="A5990">
            <v>2014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Non Utility</v>
          </cell>
          <cell r="F5990" t="str">
            <v>STRUCT NONUT</v>
          </cell>
          <cell r="G5990" t="str">
            <v>Feb</v>
          </cell>
          <cell r="H5990">
            <v>626151</v>
          </cell>
          <cell r="I5990">
            <v>1</v>
          </cell>
          <cell r="J5990">
            <v>1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0</v>
          </cell>
          <cell r="AQ5990">
            <v>0</v>
          </cell>
          <cell r="AR5990">
            <v>0</v>
          </cell>
          <cell r="AS5990">
            <v>0</v>
          </cell>
          <cell r="AT5990">
            <v>0</v>
          </cell>
        </row>
        <row r="5991">
          <cell r="A5991">
            <v>2014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Non Utility</v>
          </cell>
          <cell r="F5991" t="str">
            <v>STRUCT NONUT</v>
          </cell>
          <cell r="G5991" t="str">
            <v>Apr</v>
          </cell>
          <cell r="H5991">
            <v>623219</v>
          </cell>
          <cell r="I5991">
            <v>-259300</v>
          </cell>
          <cell r="J5991">
            <v>-259300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4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Non Utility Total</v>
          </cell>
          <cell r="F5992">
            <v>0</v>
          </cell>
          <cell r="G5992">
            <v>0</v>
          </cell>
          <cell r="H5992">
            <v>0</v>
          </cell>
          <cell r="I5992">
            <v>2726686</v>
          </cell>
          <cell r="J5992">
            <v>2726686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4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Non Utility Land</v>
          </cell>
          <cell r="F5993" t="str">
            <v>NU NON DEP LAND</v>
          </cell>
          <cell r="G5993" t="str">
            <v>Jun</v>
          </cell>
          <cell r="H5993">
            <v>626850</v>
          </cell>
          <cell r="I5993">
            <v>-1553665</v>
          </cell>
          <cell r="J5993">
            <v>-1553665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4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Non Utility Land</v>
          </cell>
          <cell r="F5994" t="str">
            <v>NU NON DEP LAND</v>
          </cell>
          <cell r="G5994" t="str">
            <v>Aug</v>
          </cell>
          <cell r="H5994">
            <v>626851</v>
          </cell>
          <cell r="I5994">
            <v>3854</v>
          </cell>
          <cell r="J5994">
            <v>3854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4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Non Utility Land</v>
          </cell>
          <cell r="F5995" t="str">
            <v>NU NON DEP LAND</v>
          </cell>
          <cell r="G5995" t="str">
            <v>Sep</v>
          </cell>
          <cell r="H5995">
            <v>626888</v>
          </cell>
          <cell r="I5995">
            <v>-74087</v>
          </cell>
          <cell r="J5995">
            <v>-74087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4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Non Utility Land</v>
          </cell>
          <cell r="F5996" t="str">
            <v>NU NON DEP LAND</v>
          </cell>
          <cell r="G5996" t="str">
            <v>Oct</v>
          </cell>
          <cell r="H5996">
            <v>626852</v>
          </cell>
          <cell r="I5996">
            <v>-52091</v>
          </cell>
          <cell r="J5996">
            <v>-5209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2014</v>
          </cell>
          <cell r="B5997" t="str">
            <v>PacifiCorp</v>
          </cell>
          <cell r="C5997" t="str">
            <v>Federal</v>
          </cell>
          <cell r="D5997" t="str">
            <v>V2012</v>
          </cell>
          <cell r="E5997" t="str">
            <v>Non Utility Land</v>
          </cell>
          <cell r="F5997" t="str">
            <v>NU NON DEP LAND</v>
          </cell>
          <cell r="G5997" t="str">
            <v>Nov</v>
          </cell>
          <cell r="H5997">
            <v>626887</v>
          </cell>
          <cell r="I5997">
            <v>-14312</v>
          </cell>
          <cell r="J5997">
            <v>-14312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0</v>
          </cell>
          <cell r="Q5997">
            <v>0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0</v>
          </cell>
          <cell r="AQ5997">
            <v>0</v>
          </cell>
          <cell r="AR5997">
            <v>0</v>
          </cell>
          <cell r="AS5997">
            <v>0</v>
          </cell>
          <cell r="AT5997">
            <v>0</v>
          </cell>
        </row>
        <row r="5998">
          <cell r="A5998">
            <v>2014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Non Utility Land</v>
          </cell>
          <cell r="F5998" t="str">
            <v>NU NON DEP LAND</v>
          </cell>
          <cell r="G5998" t="str">
            <v>Dec</v>
          </cell>
          <cell r="H5998">
            <v>626886</v>
          </cell>
          <cell r="I5998">
            <v>139148</v>
          </cell>
          <cell r="J5998">
            <v>139148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0</v>
          </cell>
          <cell r="Q5998">
            <v>0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0</v>
          </cell>
          <cell r="AA5998">
            <v>0</v>
          </cell>
          <cell r="AB5998">
            <v>0</v>
          </cell>
          <cell r="AC5998">
            <v>0</v>
          </cell>
          <cell r="AD5998">
            <v>0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0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0</v>
          </cell>
        </row>
        <row r="5999">
          <cell r="A5999">
            <v>2014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Non Utility Land</v>
          </cell>
          <cell r="F5999" t="str">
            <v>NU NON DEP LAND</v>
          </cell>
          <cell r="G5999" t="str">
            <v>Feb</v>
          </cell>
          <cell r="H5999">
            <v>623473</v>
          </cell>
          <cell r="I5999">
            <v>7</v>
          </cell>
          <cell r="J5999">
            <v>7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0</v>
          </cell>
          <cell r="Q5999">
            <v>0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0</v>
          </cell>
          <cell r="AA5999">
            <v>0</v>
          </cell>
          <cell r="AB5999">
            <v>0</v>
          </cell>
          <cell r="AC5999">
            <v>0</v>
          </cell>
          <cell r="AD5999">
            <v>0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0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0</v>
          </cell>
        </row>
        <row r="6000">
          <cell r="A6000">
            <v>2014</v>
          </cell>
          <cell r="B6000" t="str">
            <v>PacifiCorp</v>
          </cell>
          <cell r="C6000" t="str">
            <v>Federal</v>
          </cell>
          <cell r="D6000" t="str">
            <v>V2012</v>
          </cell>
          <cell r="E6000" t="str">
            <v>Non Utility Land</v>
          </cell>
          <cell r="F6000" t="str">
            <v>NU NON DEP LAND</v>
          </cell>
          <cell r="G6000" t="str">
            <v>Apr</v>
          </cell>
          <cell r="H6000">
            <v>623474</v>
          </cell>
          <cell r="I6000">
            <v>-104732</v>
          </cell>
          <cell r="J6000">
            <v>-104732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0</v>
          </cell>
          <cell r="Q6000">
            <v>0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0</v>
          </cell>
          <cell r="AA6000">
            <v>0</v>
          </cell>
          <cell r="AB6000">
            <v>0</v>
          </cell>
          <cell r="AC6000">
            <v>0</v>
          </cell>
          <cell r="AD6000">
            <v>0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0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0</v>
          </cell>
        </row>
        <row r="6001">
          <cell r="A6001">
            <v>2014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 Land</v>
          </cell>
          <cell r="F6001" t="str">
            <v>NU NON DEP LAND</v>
          </cell>
          <cell r="G6001" t="str">
            <v>Mar</v>
          </cell>
          <cell r="H6001">
            <v>626149</v>
          </cell>
          <cell r="I6001">
            <v>6090</v>
          </cell>
          <cell r="J6001">
            <v>6090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4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 Land</v>
          </cell>
          <cell r="F6002" t="str">
            <v>NU NON DEP LAND</v>
          </cell>
          <cell r="G6002" t="str">
            <v>May</v>
          </cell>
          <cell r="H6002">
            <v>626150</v>
          </cell>
          <cell r="I6002">
            <v>-148396</v>
          </cell>
          <cell r="J6002">
            <v>-148396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4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 Land</v>
          </cell>
          <cell r="F6003" t="str">
            <v>NU NON DEP LAND</v>
          </cell>
          <cell r="G6003" t="str">
            <v>Jul</v>
          </cell>
          <cell r="H6003">
            <v>626260</v>
          </cell>
          <cell r="I6003">
            <v>-5172</v>
          </cell>
          <cell r="J6003">
            <v>-5172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4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 Land Total</v>
          </cell>
          <cell r="F6004">
            <v>0</v>
          </cell>
          <cell r="G6004">
            <v>0</v>
          </cell>
          <cell r="H6004">
            <v>0</v>
          </cell>
          <cell r="I6004">
            <v>-1803357</v>
          </cell>
          <cell r="J6004">
            <v>-1803357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4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-Depreciable</v>
          </cell>
          <cell r="F6005" t="str">
            <v>DISTR NON DEP LAND</v>
          </cell>
          <cell r="G6005" t="str">
            <v>Jun</v>
          </cell>
          <cell r="H6005">
            <v>626863</v>
          </cell>
          <cell r="I6005">
            <v>499411</v>
          </cell>
          <cell r="J6005">
            <v>522567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23156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23156</v>
          </cell>
        </row>
        <row r="6006">
          <cell r="A6006">
            <v>2014</v>
          </cell>
          <cell r="B6006" t="str">
            <v>PacifiCorp</v>
          </cell>
          <cell r="C6006" t="str">
            <v>Federal</v>
          </cell>
          <cell r="D6006" t="str">
            <v>V2012</v>
          </cell>
          <cell r="E6006" t="str">
            <v>Non-Depreciable</v>
          </cell>
          <cell r="F6006" t="str">
            <v>DISTR NON DEP LAND</v>
          </cell>
          <cell r="G6006" t="str">
            <v>Jul</v>
          </cell>
          <cell r="H6006">
            <v>626862</v>
          </cell>
          <cell r="I6006">
            <v>77449</v>
          </cell>
          <cell r="J6006">
            <v>81040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3591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3591</v>
          </cell>
        </row>
        <row r="6007">
          <cell r="A6007">
            <v>2014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-Depreciable</v>
          </cell>
          <cell r="F6007" t="str">
            <v>DISTR NON DEP LAND</v>
          </cell>
          <cell r="G6007" t="str">
            <v>Oct</v>
          </cell>
          <cell r="H6007">
            <v>626864</v>
          </cell>
          <cell r="I6007">
            <v>3907</v>
          </cell>
          <cell r="J6007">
            <v>4088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181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181</v>
          </cell>
        </row>
        <row r="6008">
          <cell r="A6008">
            <v>2014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-Depreciable</v>
          </cell>
          <cell r="F6008" t="str">
            <v>DISTR NON DEP LAND</v>
          </cell>
          <cell r="G6008" t="str">
            <v>Nov</v>
          </cell>
          <cell r="H6008">
            <v>626865</v>
          </cell>
          <cell r="I6008">
            <v>785</v>
          </cell>
          <cell r="J6008">
            <v>821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36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36</v>
          </cell>
        </row>
        <row r="6009">
          <cell r="A6009">
            <v>2014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-Depreciable</v>
          </cell>
          <cell r="F6009" t="str">
            <v>DISTR NON DEP LAND</v>
          </cell>
          <cell r="G6009" t="str">
            <v>Jan</v>
          </cell>
          <cell r="H6009">
            <v>626600</v>
          </cell>
          <cell r="I6009">
            <v>-274553</v>
          </cell>
          <cell r="J6009">
            <v>-287283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-1273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-12730</v>
          </cell>
        </row>
        <row r="6010">
          <cell r="A6010">
            <v>2014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-Depreciable</v>
          </cell>
          <cell r="F6010" t="str">
            <v>DISTR NON DEP LAND</v>
          </cell>
          <cell r="G6010" t="str">
            <v>Aug</v>
          </cell>
          <cell r="H6010">
            <v>626601</v>
          </cell>
          <cell r="I6010">
            <v>-2264</v>
          </cell>
          <cell r="J6010">
            <v>-2369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-105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-105</v>
          </cell>
        </row>
        <row r="6011">
          <cell r="A6011">
            <v>2014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-Depreciable</v>
          </cell>
          <cell r="F6011" t="str">
            <v>DISTR NON DEP LAND</v>
          </cell>
          <cell r="G6011" t="str">
            <v>Dec</v>
          </cell>
          <cell r="H6011">
            <v>626011</v>
          </cell>
          <cell r="I6011">
            <v>-756</v>
          </cell>
          <cell r="J6011">
            <v>-791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-35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-35</v>
          </cell>
        </row>
        <row r="6012">
          <cell r="A6012">
            <v>2014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-Depreciable</v>
          </cell>
          <cell r="F6012" t="str">
            <v>DISTR NON DEP LAND</v>
          </cell>
          <cell r="G6012" t="str">
            <v>Mar</v>
          </cell>
          <cell r="H6012">
            <v>626153</v>
          </cell>
          <cell r="I6012">
            <v>-4423</v>
          </cell>
          <cell r="J6012">
            <v>-462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-205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-205</v>
          </cell>
        </row>
        <row r="6013">
          <cell r="A6013">
            <v>2014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-Depreciable</v>
          </cell>
          <cell r="F6013" t="str">
            <v>DISTR NON DEP LAND</v>
          </cell>
          <cell r="G6013" t="str">
            <v>Sep</v>
          </cell>
          <cell r="H6013">
            <v>626146</v>
          </cell>
          <cell r="I6013">
            <v>2454</v>
          </cell>
          <cell r="J6013">
            <v>256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114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114</v>
          </cell>
        </row>
        <row r="6014">
          <cell r="A6014">
            <v>2014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-Depreciable</v>
          </cell>
          <cell r="F6014" t="str">
            <v>GENERAL NON DEP LAND</v>
          </cell>
          <cell r="G6014" t="str">
            <v>Jan</v>
          </cell>
          <cell r="H6014">
            <v>626866</v>
          </cell>
          <cell r="I6014">
            <v>-261183</v>
          </cell>
          <cell r="J6014">
            <v>-273293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-1211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-12110</v>
          </cell>
        </row>
        <row r="6015">
          <cell r="A6015">
            <v>2014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-Depreciable</v>
          </cell>
          <cell r="F6015" t="str">
            <v>GENERAL NON DEP LAND</v>
          </cell>
          <cell r="G6015" t="str">
            <v>Feb</v>
          </cell>
          <cell r="H6015">
            <v>626867</v>
          </cell>
          <cell r="I6015">
            <v>120</v>
          </cell>
          <cell r="J6015">
            <v>125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6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6</v>
          </cell>
        </row>
        <row r="6016">
          <cell r="A6016">
            <v>2014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-Depreciable</v>
          </cell>
          <cell r="F6016" t="str">
            <v>GENERAL NON DEP LAND</v>
          </cell>
          <cell r="G6016" t="str">
            <v>Apr</v>
          </cell>
          <cell r="H6016">
            <v>626868</v>
          </cell>
          <cell r="I6016">
            <v>361</v>
          </cell>
          <cell r="J6016">
            <v>378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17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17</v>
          </cell>
        </row>
        <row r="6017">
          <cell r="A6017">
            <v>2014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-Depreciable</v>
          </cell>
          <cell r="F6017" t="str">
            <v>GENERAL NON DEP LAND</v>
          </cell>
          <cell r="G6017" t="str">
            <v>Jun</v>
          </cell>
          <cell r="H6017">
            <v>626899</v>
          </cell>
          <cell r="I6017">
            <v>148828</v>
          </cell>
          <cell r="J6017">
            <v>155728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6901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6901</v>
          </cell>
        </row>
        <row r="6018">
          <cell r="A6018">
            <v>2014</v>
          </cell>
          <cell r="B6018" t="str">
            <v>PacifiCorp</v>
          </cell>
          <cell r="C6018" t="str">
            <v>Federal</v>
          </cell>
          <cell r="D6018" t="str">
            <v>V2012</v>
          </cell>
          <cell r="E6018" t="str">
            <v>Non-Depreciable</v>
          </cell>
          <cell r="F6018" t="str">
            <v>GENERAL NON DEP LAND</v>
          </cell>
          <cell r="G6018" t="str">
            <v>Dec</v>
          </cell>
          <cell r="H6018">
            <v>626246</v>
          </cell>
          <cell r="I6018">
            <v>125</v>
          </cell>
          <cell r="J6018">
            <v>131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6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6</v>
          </cell>
        </row>
        <row r="6019">
          <cell r="A6019">
            <v>2014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GENERAL NON DEP LAND</v>
          </cell>
          <cell r="G6019" t="str">
            <v>Jul</v>
          </cell>
          <cell r="H6019">
            <v>626261</v>
          </cell>
          <cell r="I6019">
            <v>2930</v>
          </cell>
          <cell r="J6019">
            <v>3066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13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136</v>
          </cell>
        </row>
        <row r="6020">
          <cell r="A6020">
            <v>2014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HYDRO East NON DEP LAND</v>
          </cell>
          <cell r="G6020" t="str">
            <v>Aug</v>
          </cell>
          <cell r="H6020">
            <v>626895</v>
          </cell>
          <cell r="I6020">
            <v>1667</v>
          </cell>
          <cell r="J6020">
            <v>1744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77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77</v>
          </cell>
        </row>
        <row r="6021">
          <cell r="A6021">
            <v>2014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HYDRO East NON DEP LAND</v>
          </cell>
          <cell r="G6021" t="str">
            <v>Nov</v>
          </cell>
          <cell r="H6021">
            <v>626896</v>
          </cell>
          <cell r="I6021">
            <v>6056</v>
          </cell>
          <cell r="J6021">
            <v>6337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2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281</v>
          </cell>
        </row>
        <row r="6022">
          <cell r="A6022">
            <v>2014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HYDRO East NON DEP LAND</v>
          </cell>
          <cell r="G6022" t="str">
            <v>Mar</v>
          </cell>
          <cell r="H6022">
            <v>625411</v>
          </cell>
          <cell r="I6022">
            <v>-1667</v>
          </cell>
          <cell r="J6022">
            <v>-1744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-77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-77</v>
          </cell>
        </row>
        <row r="6023">
          <cell r="A6023">
            <v>2014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HYDRO West NON DEP LAND</v>
          </cell>
          <cell r="G6023" t="str">
            <v>Mar</v>
          </cell>
          <cell r="H6023">
            <v>626258</v>
          </cell>
          <cell r="I6023">
            <v>-6860</v>
          </cell>
          <cell r="J6023">
            <v>-7178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318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318</v>
          </cell>
        </row>
        <row r="6024">
          <cell r="A6024">
            <v>2014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HYDRO West NON DEP LAND</v>
          </cell>
          <cell r="G6024" t="str">
            <v>May</v>
          </cell>
          <cell r="H6024">
            <v>626243</v>
          </cell>
          <cell r="I6024">
            <v>-432</v>
          </cell>
          <cell r="J6024">
            <v>-452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20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20</v>
          </cell>
        </row>
        <row r="6025">
          <cell r="A6025">
            <v>2014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HYDRO West NON DEP LAND</v>
          </cell>
          <cell r="G6025" t="str">
            <v>Jun</v>
          </cell>
          <cell r="H6025">
            <v>626244</v>
          </cell>
          <cell r="I6025">
            <v>5488428</v>
          </cell>
          <cell r="J6025">
            <v>5742912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254484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254484</v>
          </cell>
        </row>
        <row r="6026">
          <cell r="A6026">
            <v>2014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HYDRO West NON DEP LAND</v>
          </cell>
          <cell r="G6026" t="str">
            <v>Oct</v>
          </cell>
          <cell r="H6026">
            <v>626858</v>
          </cell>
          <cell r="I6026">
            <v>5370</v>
          </cell>
          <cell r="J6026">
            <v>5619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249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249</v>
          </cell>
        </row>
        <row r="6027">
          <cell r="A6027">
            <v>2014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HYDRO West NON DEP LAND</v>
          </cell>
          <cell r="G6027" t="str">
            <v>Dec</v>
          </cell>
          <cell r="H6027">
            <v>626894</v>
          </cell>
          <cell r="I6027">
            <v>-150429</v>
          </cell>
          <cell r="J6027">
            <v>-157404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-6975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-6975</v>
          </cell>
        </row>
        <row r="6028">
          <cell r="A6028">
            <v>2014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OTHER PROD BLK C SOLAR NON DEP LAND</v>
          </cell>
          <cell r="G6028" t="str">
            <v>Oct</v>
          </cell>
          <cell r="H6028">
            <v>626859</v>
          </cell>
          <cell r="I6028">
            <v>74986</v>
          </cell>
          <cell r="J6028">
            <v>7846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3477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3477</v>
          </cell>
        </row>
        <row r="6029">
          <cell r="A6029">
            <v>2014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OTHER PROD LAKESIDE NON DEP LAND</v>
          </cell>
          <cell r="G6029" t="str">
            <v>Nov</v>
          </cell>
          <cell r="H6029">
            <v>626897</v>
          </cell>
          <cell r="I6029">
            <v>126970</v>
          </cell>
          <cell r="J6029">
            <v>132857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5887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5887</v>
          </cell>
        </row>
        <row r="6030">
          <cell r="A6030">
            <v>2014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STEAM HA NON DEP LAND</v>
          </cell>
          <cell r="G6030" t="str">
            <v>Jul</v>
          </cell>
          <cell r="H6030">
            <v>626857</v>
          </cell>
          <cell r="I6030">
            <v>79</v>
          </cell>
          <cell r="J6030">
            <v>82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4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4</v>
          </cell>
        </row>
        <row r="6031">
          <cell r="A6031">
            <v>2014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STEAM NA NON DEP LAND</v>
          </cell>
          <cell r="G6031" t="str">
            <v>May</v>
          </cell>
          <cell r="H6031">
            <v>626892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4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STEAM NA NON DEP LAND</v>
          </cell>
          <cell r="G6032" t="str">
            <v>Jun</v>
          </cell>
          <cell r="H6032">
            <v>626893</v>
          </cell>
          <cell r="I6032">
            <v>-148828</v>
          </cell>
          <cell r="J6032">
            <v>-155728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-6901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-6901</v>
          </cell>
        </row>
        <row r="6033">
          <cell r="A6033">
            <v>2014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TRANS East NON DEP LAND</v>
          </cell>
          <cell r="G6033" t="str">
            <v>Feb</v>
          </cell>
          <cell r="H6033">
            <v>626245</v>
          </cell>
          <cell r="I6033">
            <v>731</v>
          </cell>
          <cell r="J6033">
            <v>765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34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34</v>
          </cell>
        </row>
        <row r="6034">
          <cell r="A6034">
            <v>2014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TRANS East NON DEP LAND</v>
          </cell>
          <cell r="G6034" t="str">
            <v>Dec</v>
          </cell>
          <cell r="H6034">
            <v>626861</v>
          </cell>
          <cell r="I6034">
            <v>45912</v>
          </cell>
          <cell r="J6034">
            <v>48040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2129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2129</v>
          </cell>
        </row>
        <row r="6035">
          <cell r="A6035">
            <v>2014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TRANS East NON DEP LAND</v>
          </cell>
          <cell r="G6035" t="str">
            <v>Jun</v>
          </cell>
          <cell r="H6035">
            <v>626602</v>
          </cell>
          <cell r="I6035">
            <v>263468</v>
          </cell>
          <cell r="J6035">
            <v>275684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12216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12216</v>
          </cell>
        </row>
        <row r="6036">
          <cell r="A6036">
            <v>2014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TRANS East NON DEP LAND</v>
          </cell>
          <cell r="G6036" t="str">
            <v>Jul</v>
          </cell>
          <cell r="H6036">
            <v>623472</v>
          </cell>
          <cell r="I6036">
            <v>17150</v>
          </cell>
          <cell r="J6036">
            <v>17945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795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795</v>
          </cell>
        </row>
        <row r="6037">
          <cell r="A6037">
            <v>2014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TRANS East NON DEP LAND</v>
          </cell>
          <cell r="G6037" t="str">
            <v>May</v>
          </cell>
          <cell r="H6037">
            <v>626152</v>
          </cell>
          <cell r="I6037">
            <v>34237</v>
          </cell>
          <cell r="J6037">
            <v>35824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1587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1587</v>
          </cell>
        </row>
        <row r="6038">
          <cell r="A6038">
            <v>2014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TRANS East NON DEP LAND</v>
          </cell>
          <cell r="G6038" t="str">
            <v>Nov</v>
          </cell>
          <cell r="H6038">
            <v>626148</v>
          </cell>
          <cell r="I6038">
            <v>936497</v>
          </cell>
          <cell r="J6038">
            <v>979919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43423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43423</v>
          </cell>
        </row>
        <row r="6039">
          <cell r="A6039">
            <v>2014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TRANS West NON DEP LAND</v>
          </cell>
          <cell r="G6039" t="str">
            <v>Jul</v>
          </cell>
          <cell r="H6039">
            <v>626860</v>
          </cell>
          <cell r="I6039">
            <v>694760</v>
          </cell>
          <cell r="J6039">
            <v>726975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3221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32214</v>
          </cell>
        </row>
        <row r="6040">
          <cell r="A6040">
            <v>2014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TRANS West NON DEP LAND</v>
          </cell>
          <cell r="G6040" t="str">
            <v>Dec</v>
          </cell>
          <cell r="H6040">
            <v>626898</v>
          </cell>
          <cell r="I6040">
            <v>10531</v>
          </cell>
          <cell r="J6040">
            <v>110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488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488</v>
          </cell>
        </row>
        <row r="6041">
          <cell r="A6041">
            <v>2014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 Total</v>
          </cell>
          <cell r="F6041">
            <v>0</v>
          </cell>
          <cell r="G6041">
            <v>0</v>
          </cell>
          <cell r="H6041">
            <v>0</v>
          </cell>
          <cell r="I6041">
            <v>7740643</v>
          </cell>
          <cell r="J6041">
            <v>8099556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358913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358913</v>
          </cell>
        </row>
        <row r="6042">
          <cell r="A6042">
            <v>2014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Other Production</v>
          </cell>
          <cell r="F6042" t="str">
            <v>OTHER PROD 7M I (Wind)</v>
          </cell>
          <cell r="G6042">
            <v>0</v>
          </cell>
          <cell r="H6042">
            <v>626155</v>
          </cell>
          <cell r="I6042">
            <v>254255</v>
          </cell>
          <cell r="J6042">
            <v>268172</v>
          </cell>
          <cell r="K6042">
            <v>0</v>
          </cell>
          <cell r="L6042">
            <v>2519</v>
          </cell>
          <cell r="M6042">
            <v>0</v>
          </cell>
          <cell r="N6042">
            <v>0</v>
          </cell>
          <cell r="O6042">
            <v>0</v>
          </cell>
          <cell r="P6042">
            <v>-620</v>
          </cell>
          <cell r="Q6042">
            <v>-1260</v>
          </cell>
          <cell r="R6042">
            <v>11789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2026</v>
          </cell>
          <cell r="AA6042">
            <v>0</v>
          </cell>
          <cell r="AB6042">
            <v>0</v>
          </cell>
          <cell r="AC6042">
            <v>-57</v>
          </cell>
          <cell r="AD6042">
            <v>-189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-292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11398</v>
          </cell>
        </row>
        <row r="6043">
          <cell r="A6043">
            <v>2014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Other Production</v>
          </cell>
          <cell r="F6043" t="str">
            <v>OTHER PROD CCK</v>
          </cell>
          <cell r="G6043">
            <v>0</v>
          </cell>
          <cell r="H6043">
            <v>626877</v>
          </cell>
          <cell r="I6043">
            <v>6974393</v>
          </cell>
          <cell r="J6043">
            <v>7287456</v>
          </cell>
          <cell r="K6043">
            <v>0</v>
          </cell>
          <cell r="L6043">
            <v>405</v>
          </cell>
          <cell r="M6043">
            <v>0</v>
          </cell>
          <cell r="N6043">
            <v>0</v>
          </cell>
          <cell r="O6043">
            <v>0</v>
          </cell>
          <cell r="P6043">
            <v>-16999</v>
          </cell>
          <cell r="Q6043">
            <v>-34560</v>
          </cell>
          <cell r="R6043">
            <v>323384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55581</v>
          </cell>
          <cell r="AA6043">
            <v>0</v>
          </cell>
          <cell r="AB6043">
            <v>0</v>
          </cell>
          <cell r="AC6043">
            <v>-1553</v>
          </cell>
          <cell r="AD6043">
            <v>-5184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-8011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312658</v>
          </cell>
        </row>
        <row r="6044">
          <cell r="A6044">
            <v>2014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Other Production</v>
          </cell>
          <cell r="F6044" t="str">
            <v>OTHER PROD CHEHALIS</v>
          </cell>
          <cell r="G6044">
            <v>0</v>
          </cell>
          <cell r="H6044">
            <v>626879</v>
          </cell>
          <cell r="I6044">
            <v>-6974393</v>
          </cell>
          <cell r="J6044">
            <v>-7287456</v>
          </cell>
          <cell r="K6044">
            <v>0</v>
          </cell>
          <cell r="L6044">
            <v>-405</v>
          </cell>
          <cell r="M6044">
            <v>0</v>
          </cell>
          <cell r="N6044">
            <v>0</v>
          </cell>
          <cell r="O6044">
            <v>0</v>
          </cell>
          <cell r="P6044">
            <v>16999</v>
          </cell>
          <cell r="Q6044">
            <v>34560</v>
          </cell>
          <cell r="R6044">
            <v>-32338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-55581</v>
          </cell>
          <cell r="AA6044">
            <v>0</v>
          </cell>
          <cell r="AB6044">
            <v>0</v>
          </cell>
          <cell r="AC6044">
            <v>1553</v>
          </cell>
          <cell r="AD6044">
            <v>5184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8011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-312658</v>
          </cell>
        </row>
        <row r="6045">
          <cell r="A6045">
            <v>2014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Other Production</v>
          </cell>
          <cell r="F6045" t="str">
            <v>OTHER PROD DUNLAP (Wind)</v>
          </cell>
          <cell r="G6045">
            <v>0</v>
          </cell>
          <cell r="H6045">
            <v>626248</v>
          </cell>
          <cell r="I6045">
            <v>1179</v>
          </cell>
          <cell r="J6045">
            <v>1232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-3</v>
          </cell>
          <cell r="Q6045">
            <v>-6</v>
          </cell>
          <cell r="R6045">
            <v>55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9</v>
          </cell>
          <cell r="AA6045">
            <v>0</v>
          </cell>
          <cell r="AB6045">
            <v>0</v>
          </cell>
          <cell r="AC6045">
            <v>0</v>
          </cell>
          <cell r="AD6045">
            <v>-1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-1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53</v>
          </cell>
        </row>
        <row r="6046">
          <cell r="A6046">
            <v>2014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Other Production</v>
          </cell>
          <cell r="F6046" t="str">
            <v>OTHER PROD DUNLAP LAND IMP</v>
          </cell>
          <cell r="G6046">
            <v>0</v>
          </cell>
          <cell r="H6046">
            <v>626251</v>
          </cell>
          <cell r="I6046">
            <v>-1179</v>
          </cell>
          <cell r="J6046">
            <v>-1232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3</v>
          </cell>
          <cell r="Q6046">
            <v>6</v>
          </cell>
          <cell r="R6046">
            <v>-55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-9</v>
          </cell>
          <cell r="AA6046">
            <v>0</v>
          </cell>
          <cell r="AB6046">
            <v>0</v>
          </cell>
          <cell r="AC6046">
            <v>0</v>
          </cell>
          <cell r="AD6046">
            <v>1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1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53</v>
          </cell>
        </row>
        <row r="6047">
          <cell r="A6047">
            <v>2014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Other Production</v>
          </cell>
          <cell r="F6047" t="str">
            <v>OTHER PROD FC (Wind)</v>
          </cell>
          <cell r="G6047">
            <v>0</v>
          </cell>
          <cell r="H6047">
            <v>626881</v>
          </cell>
          <cell r="I6047">
            <v>4414</v>
          </cell>
          <cell r="J6047">
            <v>4612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-11</v>
          </cell>
          <cell r="Q6047">
            <v>-22</v>
          </cell>
          <cell r="R6047">
            <v>205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35</v>
          </cell>
          <cell r="AA6047">
            <v>0</v>
          </cell>
          <cell r="AB6047">
            <v>0</v>
          </cell>
          <cell r="AC6047">
            <v>-1</v>
          </cell>
          <cell r="AD6047">
            <v>-3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-5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198</v>
          </cell>
        </row>
        <row r="6048">
          <cell r="A6048">
            <v>2014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Other Production</v>
          </cell>
          <cell r="F6048" t="str">
            <v>OTHER PROD HIGH PLAINS (WIND)</v>
          </cell>
          <cell r="G6048">
            <v>0</v>
          </cell>
          <cell r="H6048">
            <v>626252</v>
          </cell>
          <cell r="I6048">
            <v>-476</v>
          </cell>
          <cell r="J6048">
            <v>-498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1</v>
          </cell>
          <cell r="Q6048">
            <v>2</v>
          </cell>
          <cell r="R6048">
            <v>-22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-4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1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-21</v>
          </cell>
        </row>
        <row r="6049">
          <cell r="A6049">
            <v>2014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Other Production</v>
          </cell>
          <cell r="F6049" t="str">
            <v>OTHER PROD HIGH PLAINS LAND IMP</v>
          </cell>
          <cell r="G6049">
            <v>0</v>
          </cell>
          <cell r="H6049">
            <v>62625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0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0</v>
          </cell>
        </row>
        <row r="6050">
          <cell r="A6050">
            <v>2014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Other Production</v>
          </cell>
          <cell r="F6050" t="str">
            <v>OTHER PROD HIGH PLAINS_MCFAD_COMMON</v>
          </cell>
          <cell r="G6050">
            <v>0</v>
          </cell>
          <cell r="H6050">
            <v>626249</v>
          </cell>
          <cell r="I6050">
            <v>105</v>
          </cell>
          <cell r="J6050">
            <v>110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-1</v>
          </cell>
          <cell r="R6050">
            <v>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1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5</v>
          </cell>
        </row>
        <row r="6051">
          <cell r="A6051">
            <v>2014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Other Production</v>
          </cell>
          <cell r="F6051" t="str">
            <v>OTHER PROD LAKESIDE 1</v>
          </cell>
          <cell r="G6051">
            <v>0</v>
          </cell>
          <cell r="H6051">
            <v>626247</v>
          </cell>
          <cell r="I6051">
            <v>-41764</v>
          </cell>
          <cell r="J6051">
            <v>-43636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102</v>
          </cell>
          <cell r="Q6051">
            <v>207</v>
          </cell>
          <cell r="R6051">
            <v>-1936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-333</v>
          </cell>
          <cell r="AA6051">
            <v>0</v>
          </cell>
          <cell r="AB6051">
            <v>0</v>
          </cell>
          <cell r="AC6051">
            <v>9</v>
          </cell>
          <cell r="AD6051">
            <v>31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48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-1872</v>
          </cell>
        </row>
        <row r="6052">
          <cell r="A6052">
            <v>2014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Other Production</v>
          </cell>
          <cell r="F6052" t="str">
            <v>OTHER PROD Little Mtn</v>
          </cell>
          <cell r="G6052">
            <v>0</v>
          </cell>
          <cell r="H6052">
            <v>626882</v>
          </cell>
          <cell r="I6052">
            <v>-22368</v>
          </cell>
          <cell r="J6052">
            <v>-23372</v>
          </cell>
          <cell r="K6052">
            <v>0</v>
          </cell>
          <cell r="L6052">
            <v>-1</v>
          </cell>
          <cell r="M6052">
            <v>0</v>
          </cell>
          <cell r="N6052">
            <v>0</v>
          </cell>
          <cell r="O6052">
            <v>0</v>
          </cell>
          <cell r="P6052">
            <v>55</v>
          </cell>
          <cell r="Q6052">
            <v>111</v>
          </cell>
          <cell r="R6052">
            <v>-1037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-178</v>
          </cell>
          <cell r="AA6052">
            <v>0</v>
          </cell>
          <cell r="AB6052">
            <v>0</v>
          </cell>
          <cell r="AC6052">
            <v>5</v>
          </cell>
          <cell r="AD6052">
            <v>17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26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-1003</v>
          </cell>
        </row>
        <row r="6053">
          <cell r="A6053">
            <v>2014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Other Production</v>
          </cell>
          <cell r="F6053" t="str">
            <v>OTHER PROD LJ WIND</v>
          </cell>
          <cell r="G6053">
            <v>0</v>
          </cell>
          <cell r="H6053">
            <v>626878</v>
          </cell>
          <cell r="I6053">
            <v>-4415</v>
          </cell>
          <cell r="J6053">
            <v>-4613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11</v>
          </cell>
          <cell r="Q6053">
            <v>22</v>
          </cell>
          <cell r="R6053">
            <v>-205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-35</v>
          </cell>
          <cell r="AA6053">
            <v>0</v>
          </cell>
          <cell r="AB6053">
            <v>0</v>
          </cell>
          <cell r="AC6053">
            <v>1</v>
          </cell>
          <cell r="AD6053">
            <v>3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5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-198</v>
          </cell>
        </row>
        <row r="6054">
          <cell r="A6054">
            <v>2014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Other Production</v>
          </cell>
          <cell r="F6054" t="str">
            <v>OTHER PROD RH Wind</v>
          </cell>
          <cell r="G6054">
            <v>0</v>
          </cell>
          <cell r="H6054">
            <v>626880</v>
          </cell>
          <cell r="I6054">
            <v>-302542</v>
          </cell>
          <cell r="J6054">
            <v>-316105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737</v>
          </cell>
          <cell r="Q6054">
            <v>1499</v>
          </cell>
          <cell r="R6054">
            <v>-1402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-2411</v>
          </cell>
          <cell r="AA6054">
            <v>0</v>
          </cell>
          <cell r="AB6054">
            <v>0</v>
          </cell>
          <cell r="AC6054">
            <v>67</v>
          </cell>
          <cell r="AD6054">
            <v>225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348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-13563</v>
          </cell>
        </row>
        <row r="6055">
          <cell r="A6055">
            <v>2014</v>
          </cell>
          <cell r="B6055" t="str">
            <v>PacifiCorp</v>
          </cell>
          <cell r="C6055" t="str">
            <v>Federal</v>
          </cell>
          <cell r="D6055" t="str">
            <v>V2012</v>
          </cell>
          <cell r="E6055" t="str">
            <v>Other Production Total</v>
          </cell>
          <cell r="F6055">
            <v>0</v>
          </cell>
          <cell r="G6055">
            <v>0</v>
          </cell>
          <cell r="H6055">
            <v>0</v>
          </cell>
          <cell r="I6055">
            <v>-112792</v>
          </cell>
          <cell r="J6055">
            <v>-115330</v>
          </cell>
          <cell r="K6055">
            <v>0</v>
          </cell>
          <cell r="L6055">
            <v>2518</v>
          </cell>
          <cell r="M6055">
            <v>0</v>
          </cell>
          <cell r="N6055">
            <v>0</v>
          </cell>
          <cell r="O6055">
            <v>0</v>
          </cell>
          <cell r="P6055">
            <v>275</v>
          </cell>
          <cell r="Q6055">
            <v>559</v>
          </cell>
          <cell r="R6055">
            <v>-5230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-899</v>
          </cell>
          <cell r="AA6055">
            <v>0</v>
          </cell>
          <cell r="AB6055">
            <v>0</v>
          </cell>
          <cell r="AC6055">
            <v>25</v>
          </cell>
          <cell r="AD6055">
            <v>84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13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-5056</v>
          </cell>
        </row>
        <row r="6056">
          <cell r="A6056">
            <v>2014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Steam</v>
          </cell>
          <cell r="F6056" t="str">
            <v>STEAM BL</v>
          </cell>
          <cell r="G6056">
            <v>0</v>
          </cell>
          <cell r="H6056">
            <v>626872</v>
          </cell>
          <cell r="I6056">
            <v>55547</v>
          </cell>
          <cell r="J6056">
            <v>57044</v>
          </cell>
          <cell r="K6056">
            <v>0</v>
          </cell>
          <cell r="L6056">
            <v>0</v>
          </cell>
          <cell r="M6056">
            <v>0</v>
          </cell>
          <cell r="N6056">
            <v>0</v>
          </cell>
          <cell r="O6056">
            <v>0</v>
          </cell>
          <cell r="P6056">
            <v>-484</v>
          </cell>
          <cell r="Q6056">
            <v>-984</v>
          </cell>
          <cell r="R6056">
            <v>2576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443</v>
          </cell>
          <cell r="AA6056">
            <v>0</v>
          </cell>
          <cell r="AB6056">
            <v>0</v>
          </cell>
          <cell r="AC6056">
            <v>-12</v>
          </cell>
          <cell r="AD6056">
            <v>-41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0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497</v>
          </cell>
        </row>
        <row r="6057">
          <cell r="A6057">
            <v>2014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Steam</v>
          </cell>
          <cell r="F6057" t="str">
            <v>STEAM CA</v>
          </cell>
          <cell r="G6057">
            <v>0</v>
          </cell>
          <cell r="H6057">
            <v>626873</v>
          </cell>
          <cell r="I6057">
            <v>182820</v>
          </cell>
          <cell r="J6057">
            <v>187747</v>
          </cell>
          <cell r="K6057">
            <v>0</v>
          </cell>
          <cell r="L6057">
            <v>0</v>
          </cell>
          <cell r="M6057">
            <v>0</v>
          </cell>
          <cell r="N6057">
            <v>0</v>
          </cell>
          <cell r="O6057">
            <v>0</v>
          </cell>
          <cell r="P6057">
            <v>-1593</v>
          </cell>
          <cell r="Q6057">
            <v>-3238</v>
          </cell>
          <cell r="R6057">
            <v>8477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1457</v>
          </cell>
          <cell r="AA6057">
            <v>0</v>
          </cell>
          <cell r="AB6057">
            <v>0</v>
          </cell>
          <cell r="AC6057">
            <v>-41</v>
          </cell>
          <cell r="AD6057">
            <v>-136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0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4926</v>
          </cell>
        </row>
        <row r="6058">
          <cell r="A6058">
            <v>2014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Steam</v>
          </cell>
          <cell r="F6058" t="str">
            <v>STEAM CO</v>
          </cell>
          <cell r="G6058">
            <v>0</v>
          </cell>
          <cell r="H6058">
            <v>626875</v>
          </cell>
          <cell r="I6058">
            <v>47599</v>
          </cell>
          <cell r="J6058">
            <v>48881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-415</v>
          </cell>
          <cell r="Q6058">
            <v>-843</v>
          </cell>
          <cell r="R6058">
            <v>2207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379</v>
          </cell>
          <cell r="AA6058">
            <v>0</v>
          </cell>
          <cell r="AB6058">
            <v>0</v>
          </cell>
          <cell r="AC6058">
            <v>-11</v>
          </cell>
          <cell r="AD6058">
            <v>-35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0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1283</v>
          </cell>
        </row>
        <row r="6059">
          <cell r="A6059">
            <v>2014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Steam</v>
          </cell>
          <cell r="F6059" t="str">
            <v>STEAM NA</v>
          </cell>
          <cell r="G6059">
            <v>0</v>
          </cell>
          <cell r="H6059">
            <v>626874</v>
          </cell>
          <cell r="I6059">
            <v>-685736</v>
          </cell>
          <cell r="J6059">
            <v>-704213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5974</v>
          </cell>
          <cell r="Q6059">
            <v>12146</v>
          </cell>
          <cell r="R6059">
            <v>-31796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-5465</v>
          </cell>
          <cell r="AA6059">
            <v>0</v>
          </cell>
          <cell r="AB6059">
            <v>0</v>
          </cell>
          <cell r="AC6059">
            <v>153</v>
          </cell>
          <cell r="AD6059">
            <v>510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0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-18478</v>
          </cell>
        </row>
        <row r="6060">
          <cell r="A6060">
            <v>2014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Steam</v>
          </cell>
          <cell r="F6060" t="str">
            <v>STEAM NA POLL PRE AMORT</v>
          </cell>
          <cell r="G6060" t="str">
            <v>Jan</v>
          </cell>
          <cell r="H6060">
            <v>626842</v>
          </cell>
          <cell r="I6060">
            <v>-292636</v>
          </cell>
          <cell r="J6060">
            <v>-300521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2550</v>
          </cell>
          <cell r="Q6060">
            <v>5183</v>
          </cell>
          <cell r="R6060">
            <v>-13569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2332</v>
          </cell>
          <cell r="AA6060">
            <v>0</v>
          </cell>
          <cell r="AB6060">
            <v>0</v>
          </cell>
          <cell r="AC6060">
            <v>65</v>
          </cell>
          <cell r="AD6060">
            <v>218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0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7885</v>
          </cell>
        </row>
        <row r="6061">
          <cell r="A6061">
            <v>2014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Steam</v>
          </cell>
          <cell r="F6061" t="str">
            <v>STEAM NA POLL PRE MACRS</v>
          </cell>
          <cell r="G6061">
            <v>0</v>
          </cell>
          <cell r="H6061">
            <v>627124</v>
          </cell>
          <cell r="I6061">
            <v>-121932</v>
          </cell>
          <cell r="J6061">
            <v>-125217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1062</v>
          </cell>
          <cell r="Q6061">
            <v>2160</v>
          </cell>
          <cell r="R6061">
            <v>-5654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-972</v>
          </cell>
          <cell r="AA6061">
            <v>0</v>
          </cell>
          <cell r="AB6061">
            <v>0</v>
          </cell>
          <cell r="AC6061">
            <v>27</v>
          </cell>
          <cell r="AD6061">
            <v>91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0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-3286</v>
          </cell>
        </row>
        <row r="6062">
          <cell r="A6062">
            <v>2014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Steam</v>
          </cell>
          <cell r="F6062" t="str">
            <v>STEAM NA POLL PRE MACRS-º291</v>
          </cell>
          <cell r="G6062">
            <v>0</v>
          </cell>
          <cell r="H6062">
            <v>627125</v>
          </cell>
          <cell r="I6062">
            <v>-73159</v>
          </cell>
          <cell r="J6062">
            <v>-75130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637</v>
          </cell>
          <cell r="Q6062">
            <v>1296</v>
          </cell>
          <cell r="R6062">
            <v>-339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583</v>
          </cell>
          <cell r="AA6062">
            <v>0</v>
          </cell>
          <cell r="AB6062">
            <v>0</v>
          </cell>
          <cell r="AC6062">
            <v>16</v>
          </cell>
          <cell r="AD6062">
            <v>54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0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1971</v>
          </cell>
        </row>
        <row r="6063">
          <cell r="A6063">
            <v>2014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Steam Total</v>
          </cell>
          <cell r="F6063">
            <v>0</v>
          </cell>
          <cell r="G6063">
            <v>0</v>
          </cell>
          <cell r="H6063">
            <v>0</v>
          </cell>
          <cell r="I6063">
            <v>-887496</v>
          </cell>
          <cell r="J6063">
            <v>-911411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7732</v>
          </cell>
          <cell r="Q6063">
            <v>15720</v>
          </cell>
          <cell r="R6063">
            <v>-41151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-7073</v>
          </cell>
          <cell r="AA6063">
            <v>0</v>
          </cell>
          <cell r="AB6063">
            <v>0</v>
          </cell>
          <cell r="AC6063">
            <v>198</v>
          </cell>
          <cell r="AD6063">
            <v>66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-23914</v>
          </cell>
        </row>
        <row r="6064">
          <cell r="A6064">
            <v>2014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Structures</v>
          </cell>
          <cell r="F6064" t="str">
            <v>LEASEHOLD IMPROVEMENTS</v>
          </cell>
          <cell r="G6064">
            <v>0</v>
          </cell>
          <cell r="H6064">
            <v>626884</v>
          </cell>
          <cell r="I6064">
            <v>-153021</v>
          </cell>
          <cell r="J6064">
            <v>-112917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16385</v>
          </cell>
          <cell r="Q6064">
            <v>33312</v>
          </cell>
          <cell r="R6064">
            <v>-709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-1426</v>
          </cell>
          <cell r="Y6064">
            <v>0</v>
          </cell>
          <cell r="Z6064">
            <v>-1219</v>
          </cell>
          <cell r="AA6064">
            <v>0</v>
          </cell>
          <cell r="AB6064">
            <v>0</v>
          </cell>
          <cell r="AC6064">
            <v>34</v>
          </cell>
          <cell r="AD6064">
            <v>114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40104</v>
          </cell>
        </row>
        <row r="6065">
          <cell r="A6065">
            <v>2014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Structures</v>
          </cell>
          <cell r="F6065" t="str">
            <v>STRUCTURES</v>
          </cell>
          <cell r="G6065" t="str">
            <v>Jan</v>
          </cell>
          <cell r="H6065">
            <v>626588</v>
          </cell>
          <cell r="I6065">
            <v>909785</v>
          </cell>
          <cell r="J6065">
            <v>671348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-97417</v>
          </cell>
          <cell r="Q6065">
            <v>-198054</v>
          </cell>
          <cell r="R6065">
            <v>42184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8478</v>
          </cell>
          <cell r="Y6065">
            <v>0</v>
          </cell>
          <cell r="Z6065">
            <v>7250</v>
          </cell>
          <cell r="AA6065">
            <v>0</v>
          </cell>
          <cell r="AB6065">
            <v>0</v>
          </cell>
          <cell r="AC6065">
            <v>-203</v>
          </cell>
          <cell r="AD6065">
            <v>-676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0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238437</v>
          </cell>
        </row>
        <row r="6066">
          <cell r="A6066">
            <v>2014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Structures</v>
          </cell>
          <cell r="F6066" t="str">
            <v>STRUCTURES</v>
          </cell>
          <cell r="G6066" t="str">
            <v>Feb</v>
          </cell>
          <cell r="H6066">
            <v>626589</v>
          </cell>
          <cell r="I6066">
            <v>669375</v>
          </cell>
          <cell r="J6066">
            <v>493945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-71675</v>
          </cell>
          <cell r="Q6066">
            <v>-145718</v>
          </cell>
          <cell r="R6066">
            <v>3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6238</v>
          </cell>
          <cell r="Y6066">
            <v>0</v>
          </cell>
          <cell r="Z6066">
            <v>5334</v>
          </cell>
          <cell r="AA6066">
            <v>0</v>
          </cell>
          <cell r="AB6066">
            <v>0</v>
          </cell>
          <cell r="AC6066">
            <v>-149</v>
          </cell>
          <cell r="AD6066">
            <v>-498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0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75430</v>
          </cell>
        </row>
        <row r="6067">
          <cell r="A6067">
            <v>2014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Structures</v>
          </cell>
          <cell r="F6067" t="str">
            <v>STRUCTURES</v>
          </cell>
          <cell r="G6067" t="str">
            <v>Mar</v>
          </cell>
          <cell r="H6067">
            <v>626590</v>
          </cell>
          <cell r="I6067">
            <v>-144736</v>
          </cell>
          <cell r="J6067">
            <v>-10680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5498</v>
          </cell>
          <cell r="Q6067">
            <v>31508</v>
          </cell>
          <cell r="R6067">
            <v>-6711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-1349</v>
          </cell>
          <cell r="Y6067">
            <v>0</v>
          </cell>
          <cell r="Z6067">
            <v>-1153</v>
          </cell>
          <cell r="AA6067">
            <v>0</v>
          </cell>
          <cell r="AB6067">
            <v>0</v>
          </cell>
          <cell r="AC6067">
            <v>32</v>
          </cell>
          <cell r="AD6067">
            <v>108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0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37932</v>
          </cell>
        </row>
        <row r="6068">
          <cell r="A6068">
            <v>2014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Structures</v>
          </cell>
          <cell r="F6068" t="str">
            <v>STRUCTURES</v>
          </cell>
          <cell r="G6068" t="str">
            <v>Apr</v>
          </cell>
          <cell r="H6068">
            <v>626591</v>
          </cell>
          <cell r="I6068">
            <v>825570</v>
          </cell>
          <cell r="J6068">
            <v>609204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-88399</v>
          </cell>
          <cell r="Q6068">
            <v>-179721</v>
          </cell>
          <cell r="R6068">
            <v>38279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7693</v>
          </cell>
          <cell r="Y6068">
            <v>0</v>
          </cell>
          <cell r="Z6068">
            <v>6579</v>
          </cell>
          <cell r="AA6068">
            <v>0</v>
          </cell>
          <cell r="AB6068">
            <v>0</v>
          </cell>
          <cell r="AC6068">
            <v>-184</v>
          </cell>
          <cell r="AD6068">
            <v>-614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0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216366</v>
          </cell>
        </row>
        <row r="6069">
          <cell r="A6069">
            <v>2014</v>
          </cell>
          <cell r="B6069" t="str">
            <v>PacifiCorp</v>
          </cell>
          <cell r="C6069" t="str">
            <v>Federal</v>
          </cell>
          <cell r="D6069" t="str">
            <v>V2012</v>
          </cell>
          <cell r="E6069" t="str">
            <v>Structures</v>
          </cell>
          <cell r="F6069" t="str">
            <v>STRUCTURES</v>
          </cell>
          <cell r="G6069" t="str">
            <v>May</v>
          </cell>
          <cell r="H6069">
            <v>626592</v>
          </cell>
          <cell r="I6069">
            <v>161702</v>
          </cell>
          <cell r="J6069">
            <v>119323</v>
          </cell>
          <cell r="K6069">
            <v>0</v>
          </cell>
          <cell r="L6069">
            <v>0</v>
          </cell>
          <cell r="M6069">
            <v>0</v>
          </cell>
          <cell r="N6069">
            <v>0</v>
          </cell>
          <cell r="O6069">
            <v>0</v>
          </cell>
          <cell r="P6069">
            <v>-17315</v>
          </cell>
          <cell r="Q6069">
            <v>-35201</v>
          </cell>
          <cell r="R6069">
            <v>7498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1507</v>
          </cell>
          <cell r="Y6069">
            <v>0</v>
          </cell>
          <cell r="Z6069">
            <v>1289</v>
          </cell>
          <cell r="AA6069">
            <v>0</v>
          </cell>
          <cell r="AB6069">
            <v>0</v>
          </cell>
          <cell r="AC6069">
            <v>-36</v>
          </cell>
          <cell r="AD6069">
            <v>-120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42379</v>
          </cell>
        </row>
        <row r="6070">
          <cell r="A6070">
            <v>2014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ructures</v>
          </cell>
          <cell r="F6070" t="str">
            <v>STRUCTURES</v>
          </cell>
          <cell r="G6070" t="str">
            <v>Jun</v>
          </cell>
          <cell r="H6070">
            <v>626593</v>
          </cell>
          <cell r="I6070">
            <v>-1490816</v>
          </cell>
          <cell r="J6070">
            <v>-1100102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159632</v>
          </cell>
          <cell r="Q6070">
            <v>324541</v>
          </cell>
          <cell r="R6070">
            <v>-69125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-13893</v>
          </cell>
          <cell r="Y6070">
            <v>0</v>
          </cell>
          <cell r="Z6070">
            <v>-11881</v>
          </cell>
          <cell r="AA6070">
            <v>0</v>
          </cell>
          <cell r="AB6070">
            <v>0</v>
          </cell>
          <cell r="AC6070">
            <v>332</v>
          </cell>
          <cell r="AD6070">
            <v>1108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390714</v>
          </cell>
        </row>
        <row r="6071">
          <cell r="A6071">
            <v>2014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ructures</v>
          </cell>
          <cell r="F6071" t="str">
            <v>STRUCTURES</v>
          </cell>
          <cell r="G6071" t="str">
            <v>Jul</v>
          </cell>
          <cell r="H6071">
            <v>626594</v>
          </cell>
          <cell r="I6071">
            <v>116481</v>
          </cell>
          <cell r="J6071">
            <v>85953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-12472</v>
          </cell>
          <cell r="Q6071">
            <v>-25357</v>
          </cell>
          <cell r="R6071">
            <v>5401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1085</v>
          </cell>
          <cell r="Y6071">
            <v>0</v>
          </cell>
          <cell r="Z6071">
            <v>928</v>
          </cell>
          <cell r="AA6071">
            <v>0</v>
          </cell>
          <cell r="AB6071">
            <v>0</v>
          </cell>
          <cell r="AC6071">
            <v>-26</v>
          </cell>
          <cell r="AD6071">
            <v>-87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-30527</v>
          </cell>
        </row>
        <row r="6072">
          <cell r="A6072">
            <v>2014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ructures</v>
          </cell>
          <cell r="F6072" t="str">
            <v>STRUCTURES</v>
          </cell>
          <cell r="G6072" t="str">
            <v>Aug</v>
          </cell>
          <cell r="H6072">
            <v>626595</v>
          </cell>
          <cell r="I6072">
            <v>71568</v>
          </cell>
          <cell r="J6072">
            <v>52812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7663</v>
          </cell>
          <cell r="Q6072">
            <v>-15580</v>
          </cell>
          <cell r="R6072">
            <v>3318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667</v>
          </cell>
          <cell r="Y6072">
            <v>0</v>
          </cell>
          <cell r="Z6072">
            <v>570</v>
          </cell>
          <cell r="AA6072">
            <v>0</v>
          </cell>
          <cell r="AB6072">
            <v>0</v>
          </cell>
          <cell r="AC6072">
            <v>-16</v>
          </cell>
          <cell r="AD6072">
            <v>-53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-18757</v>
          </cell>
        </row>
        <row r="6073">
          <cell r="A6073">
            <v>2014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ructures</v>
          </cell>
          <cell r="F6073" t="str">
            <v>STRUCTURES</v>
          </cell>
          <cell r="G6073" t="str">
            <v>Sep</v>
          </cell>
          <cell r="H6073">
            <v>626596</v>
          </cell>
          <cell r="I6073">
            <v>710962</v>
          </cell>
          <cell r="J6073">
            <v>52463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-76128</v>
          </cell>
          <cell r="Q6073">
            <v>-154772</v>
          </cell>
          <cell r="R6073">
            <v>32965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6625</v>
          </cell>
          <cell r="Y6073">
            <v>0</v>
          </cell>
          <cell r="Z6073">
            <v>5666</v>
          </cell>
          <cell r="AA6073">
            <v>0</v>
          </cell>
          <cell r="AB6073">
            <v>0</v>
          </cell>
          <cell r="AC6073">
            <v>-158</v>
          </cell>
          <cell r="AD6073">
            <v>-528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6329</v>
          </cell>
        </row>
        <row r="6074">
          <cell r="A6074">
            <v>2014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ructures</v>
          </cell>
          <cell r="F6074" t="str">
            <v>STRUCTURES</v>
          </cell>
          <cell r="G6074" t="str">
            <v>Oct</v>
          </cell>
          <cell r="H6074">
            <v>626597</v>
          </cell>
          <cell r="I6074">
            <v>349527</v>
          </cell>
          <cell r="J6074">
            <v>257922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-37426</v>
          </cell>
          <cell r="Q6074">
            <v>-76090</v>
          </cell>
          <cell r="R6074">
            <v>16207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3257</v>
          </cell>
          <cell r="Y6074">
            <v>0</v>
          </cell>
          <cell r="Z6074">
            <v>2785</v>
          </cell>
          <cell r="AA6074">
            <v>0</v>
          </cell>
          <cell r="AB6074">
            <v>0</v>
          </cell>
          <cell r="AC6074">
            <v>-78</v>
          </cell>
          <cell r="AD6074">
            <v>-260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91604</v>
          </cell>
        </row>
        <row r="6075">
          <cell r="A6075">
            <v>2014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ructures</v>
          </cell>
          <cell r="F6075" t="str">
            <v>STRUCTURES</v>
          </cell>
          <cell r="G6075" t="str">
            <v>Nov</v>
          </cell>
          <cell r="H6075">
            <v>626598</v>
          </cell>
          <cell r="I6075">
            <v>258984</v>
          </cell>
          <cell r="J6075">
            <v>191109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-27731</v>
          </cell>
          <cell r="Q6075">
            <v>-56379</v>
          </cell>
          <cell r="R6075">
            <v>12008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2413</v>
          </cell>
          <cell r="Y6075">
            <v>0</v>
          </cell>
          <cell r="Z6075">
            <v>2064</v>
          </cell>
          <cell r="AA6075">
            <v>0</v>
          </cell>
          <cell r="AB6075">
            <v>0</v>
          </cell>
          <cell r="AC6075">
            <v>-58</v>
          </cell>
          <cell r="AD6075">
            <v>-192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67875</v>
          </cell>
        </row>
        <row r="6076">
          <cell r="A6076">
            <v>2014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ructures</v>
          </cell>
          <cell r="F6076" t="str">
            <v>STRUCTURES</v>
          </cell>
          <cell r="G6076" t="str">
            <v>Dec</v>
          </cell>
          <cell r="H6076">
            <v>626599</v>
          </cell>
          <cell r="I6076">
            <v>460986</v>
          </cell>
          <cell r="J6076">
            <v>340171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-49361</v>
          </cell>
          <cell r="Q6076">
            <v>-100354</v>
          </cell>
          <cell r="R6076">
            <v>21375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4296</v>
          </cell>
          <cell r="Y6076">
            <v>0</v>
          </cell>
          <cell r="Z6076">
            <v>3674</v>
          </cell>
          <cell r="AA6076">
            <v>0</v>
          </cell>
          <cell r="AB6076">
            <v>0</v>
          </cell>
          <cell r="AC6076">
            <v>-103</v>
          </cell>
          <cell r="AD6076">
            <v>-343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20815</v>
          </cell>
        </row>
        <row r="6077">
          <cell r="A6077">
            <v>2014</v>
          </cell>
          <cell r="B6077" t="str">
            <v>PacifiCorp</v>
          </cell>
          <cell r="C6077" t="str">
            <v>Federal</v>
          </cell>
          <cell r="D6077" t="str">
            <v>V2012</v>
          </cell>
          <cell r="E6077" t="str">
            <v>Structures Total</v>
          </cell>
          <cell r="F6077">
            <v>0</v>
          </cell>
          <cell r="G6077">
            <v>0</v>
          </cell>
          <cell r="H6077">
            <v>0</v>
          </cell>
          <cell r="I6077">
            <v>2746366</v>
          </cell>
          <cell r="J6077">
            <v>202659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-294072</v>
          </cell>
          <cell r="Q6077">
            <v>-597865</v>
          </cell>
          <cell r="R6077">
            <v>127342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25593</v>
          </cell>
          <cell r="Y6077">
            <v>0</v>
          </cell>
          <cell r="Z6077">
            <v>21887</v>
          </cell>
          <cell r="AA6077">
            <v>0</v>
          </cell>
          <cell r="AB6077">
            <v>0</v>
          </cell>
          <cell r="AC6077">
            <v>-612</v>
          </cell>
          <cell r="AD6077">
            <v>-2041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719769</v>
          </cell>
        </row>
        <row r="6078">
          <cell r="A6078">
            <v>2014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Transmission</v>
          </cell>
          <cell r="F6078" t="str">
            <v>TRANS - East</v>
          </cell>
          <cell r="G6078">
            <v>0</v>
          </cell>
          <cell r="H6078">
            <v>623477</v>
          </cell>
          <cell r="I6078">
            <v>-259030</v>
          </cell>
          <cell r="J6078">
            <v>-243613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2319</v>
          </cell>
          <cell r="Q6078">
            <v>25045</v>
          </cell>
          <cell r="R6078">
            <v>-12011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262</v>
          </cell>
          <cell r="Y6078">
            <v>0</v>
          </cell>
          <cell r="Z6078">
            <v>-2064</v>
          </cell>
          <cell r="AA6078">
            <v>0</v>
          </cell>
          <cell r="AB6078">
            <v>0</v>
          </cell>
          <cell r="AC6078">
            <v>58</v>
          </cell>
          <cell r="AD6078">
            <v>193</v>
          </cell>
          <cell r="AE6078">
            <v>-7938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76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15417</v>
          </cell>
        </row>
        <row r="6079">
          <cell r="A6079">
            <v>2014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Transmission</v>
          </cell>
          <cell r="F6079" t="str">
            <v>TRANS - West</v>
          </cell>
          <cell r="G6079">
            <v>0</v>
          </cell>
          <cell r="H6079">
            <v>623478</v>
          </cell>
          <cell r="I6079">
            <v>-15329</v>
          </cell>
          <cell r="J6079">
            <v>-14416</v>
          </cell>
          <cell r="K6079">
            <v>0</v>
          </cell>
          <cell r="L6079">
            <v>0</v>
          </cell>
          <cell r="M6079">
            <v>0</v>
          </cell>
          <cell r="N6079">
            <v>0</v>
          </cell>
          <cell r="O6079">
            <v>0</v>
          </cell>
          <cell r="P6079">
            <v>729</v>
          </cell>
          <cell r="Q6079">
            <v>1482</v>
          </cell>
          <cell r="R6079">
            <v>-711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-16</v>
          </cell>
          <cell r="Y6079">
            <v>0</v>
          </cell>
          <cell r="Z6079">
            <v>-122</v>
          </cell>
          <cell r="AA6079">
            <v>0</v>
          </cell>
          <cell r="AB6079">
            <v>0</v>
          </cell>
          <cell r="AC6079">
            <v>3</v>
          </cell>
          <cell r="AD6079">
            <v>11</v>
          </cell>
          <cell r="AE6079">
            <v>-47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5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912</v>
          </cell>
        </row>
        <row r="6080">
          <cell r="A6080">
            <v>2014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Transmission</v>
          </cell>
          <cell r="F6080" t="str">
            <v>TRANS 69+KV - East</v>
          </cell>
          <cell r="G6080">
            <v>0</v>
          </cell>
          <cell r="H6080">
            <v>623479</v>
          </cell>
          <cell r="I6080">
            <v>-2500737</v>
          </cell>
          <cell r="J6080">
            <v>-2351902</v>
          </cell>
          <cell r="K6080">
            <v>0</v>
          </cell>
          <cell r="L6080">
            <v>0</v>
          </cell>
          <cell r="M6080">
            <v>0</v>
          </cell>
          <cell r="N6080">
            <v>0</v>
          </cell>
          <cell r="O6080">
            <v>0</v>
          </cell>
          <cell r="P6080">
            <v>118932</v>
          </cell>
          <cell r="Q6080">
            <v>241794</v>
          </cell>
          <cell r="R6080">
            <v>-115952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-2530</v>
          </cell>
          <cell r="Y6080">
            <v>0</v>
          </cell>
          <cell r="Z6080">
            <v>-19929</v>
          </cell>
          <cell r="AA6080">
            <v>0</v>
          </cell>
          <cell r="AB6080">
            <v>0</v>
          </cell>
          <cell r="AC6080">
            <v>557</v>
          </cell>
          <cell r="AD6080">
            <v>1859</v>
          </cell>
          <cell r="AE6080">
            <v>-76633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738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148835</v>
          </cell>
        </row>
        <row r="6081">
          <cell r="A6081">
            <v>2014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Transmission</v>
          </cell>
          <cell r="F6081" t="str">
            <v>TRANS 69+KV - East (USED)</v>
          </cell>
          <cell r="G6081">
            <v>0</v>
          </cell>
          <cell r="H6081">
            <v>626154</v>
          </cell>
          <cell r="I6081">
            <v>162781</v>
          </cell>
          <cell r="J6081">
            <v>153093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-7742</v>
          </cell>
          <cell r="Q6081">
            <v>-15739</v>
          </cell>
          <cell r="R6081">
            <v>7548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165</v>
          </cell>
          <cell r="Y6081">
            <v>0</v>
          </cell>
          <cell r="Z6081">
            <v>1297</v>
          </cell>
          <cell r="AA6081">
            <v>0</v>
          </cell>
          <cell r="AB6081">
            <v>0</v>
          </cell>
          <cell r="AC6081">
            <v>-36</v>
          </cell>
          <cell r="AD6081">
            <v>-121</v>
          </cell>
          <cell r="AE6081">
            <v>4988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-48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-9688</v>
          </cell>
        </row>
        <row r="6082">
          <cell r="A6082">
            <v>2014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Transmission</v>
          </cell>
          <cell r="F6082" t="str">
            <v>TRANS 69+KV - JB</v>
          </cell>
          <cell r="G6082">
            <v>0</v>
          </cell>
          <cell r="H6082">
            <v>623480</v>
          </cell>
          <cell r="I6082">
            <v>-6044</v>
          </cell>
          <cell r="J6082">
            <v>-5684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  <cell r="O6082">
            <v>0</v>
          </cell>
          <cell r="P6082">
            <v>287</v>
          </cell>
          <cell r="Q6082">
            <v>584</v>
          </cell>
          <cell r="R6082">
            <v>-280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-6</v>
          </cell>
          <cell r="Y6082">
            <v>0</v>
          </cell>
          <cell r="Z6082">
            <v>-48</v>
          </cell>
          <cell r="AA6082">
            <v>0</v>
          </cell>
          <cell r="AB6082">
            <v>0</v>
          </cell>
          <cell r="AC6082">
            <v>1</v>
          </cell>
          <cell r="AD6082">
            <v>4</v>
          </cell>
          <cell r="AE6082">
            <v>-185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2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360</v>
          </cell>
        </row>
        <row r="6083">
          <cell r="A6083">
            <v>2014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Transmission</v>
          </cell>
          <cell r="F6083" t="str">
            <v>TRANS 69+KV - West</v>
          </cell>
          <cell r="G6083">
            <v>0</v>
          </cell>
          <cell r="H6083">
            <v>623481</v>
          </cell>
          <cell r="I6083">
            <v>-363611</v>
          </cell>
          <cell r="J6083">
            <v>-34197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  <cell r="O6083">
            <v>0</v>
          </cell>
          <cell r="P6083">
            <v>17293</v>
          </cell>
          <cell r="Q6083">
            <v>35157</v>
          </cell>
          <cell r="R6083">
            <v>-16860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-368</v>
          </cell>
          <cell r="Y6083">
            <v>0</v>
          </cell>
          <cell r="Z6083">
            <v>-2898</v>
          </cell>
          <cell r="AA6083">
            <v>0</v>
          </cell>
          <cell r="AB6083">
            <v>0</v>
          </cell>
          <cell r="AC6083">
            <v>81</v>
          </cell>
          <cell r="AD6083">
            <v>270</v>
          </cell>
          <cell r="AE6083">
            <v>-11143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107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21641</v>
          </cell>
        </row>
        <row r="6084">
          <cell r="A6084">
            <v>2014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Transmission</v>
          </cell>
          <cell r="F6084" t="str">
            <v>TRANS EASE - East</v>
          </cell>
          <cell r="G6084">
            <v>0</v>
          </cell>
          <cell r="H6084">
            <v>626922</v>
          </cell>
          <cell r="I6084">
            <v>6541917</v>
          </cell>
          <cell r="J6084">
            <v>615256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-311124</v>
          </cell>
          <cell r="Q6084">
            <v>-632533</v>
          </cell>
          <cell r="R6084">
            <v>303331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6619</v>
          </cell>
          <cell r="Y6084">
            <v>0</v>
          </cell>
          <cell r="Z6084">
            <v>52134</v>
          </cell>
          <cell r="AA6084">
            <v>0</v>
          </cell>
          <cell r="AB6084">
            <v>0</v>
          </cell>
          <cell r="AC6084">
            <v>-1457</v>
          </cell>
          <cell r="AD6084">
            <v>-4862</v>
          </cell>
          <cell r="AE6084">
            <v>200472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-1932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-389352</v>
          </cell>
        </row>
        <row r="6085">
          <cell r="A6085">
            <v>2014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Transmission</v>
          </cell>
          <cell r="F6085" t="str">
            <v>TRANS EASE - West</v>
          </cell>
          <cell r="G6085">
            <v>0</v>
          </cell>
          <cell r="H6085">
            <v>626921</v>
          </cell>
          <cell r="I6085">
            <v>169570</v>
          </cell>
          <cell r="J6085">
            <v>159478</v>
          </cell>
          <cell r="K6085">
            <v>0</v>
          </cell>
          <cell r="L6085">
            <v>0</v>
          </cell>
          <cell r="M6085">
            <v>0</v>
          </cell>
          <cell r="N6085">
            <v>0</v>
          </cell>
          <cell r="O6085">
            <v>0</v>
          </cell>
          <cell r="P6085">
            <v>-8065</v>
          </cell>
          <cell r="Q6085">
            <v>-16396</v>
          </cell>
          <cell r="R6085">
            <v>7863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72</v>
          </cell>
          <cell r="Y6085">
            <v>0</v>
          </cell>
          <cell r="Z6085">
            <v>1351</v>
          </cell>
          <cell r="AA6085">
            <v>0</v>
          </cell>
          <cell r="AB6085">
            <v>0</v>
          </cell>
          <cell r="AC6085">
            <v>-38</v>
          </cell>
          <cell r="AD6085">
            <v>-126</v>
          </cell>
          <cell r="AE6085">
            <v>5196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-5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10092</v>
          </cell>
        </row>
        <row r="6086">
          <cell r="A6086">
            <v>2014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Transmission</v>
          </cell>
          <cell r="F6086" t="str">
            <v>TRANS Indian Res - East</v>
          </cell>
          <cell r="G6086">
            <v>0</v>
          </cell>
          <cell r="H6086">
            <v>623218</v>
          </cell>
          <cell r="I6086">
            <v>13129</v>
          </cell>
          <cell r="J6086">
            <v>12347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  <cell r="O6086">
            <v>0</v>
          </cell>
          <cell r="P6086">
            <v>-624</v>
          </cell>
          <cell r="Q6086">
            <v>-1269</v>
          </cell>
          <cell r="R6086">
            <v>609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13</v>
          </cell>
          <cell r="Y6086">
            <v>0</v>
          </cell>
          <cell r="Z6086">
            <v>105</v>
          </cell>
          <cell r="AA6086">
            <v>0</v>
          </cell>
          <cell r="AB6086">
            <v>0</v>
          </cell>
          <cell r="AC6086">
            <v>-3</v>
          </cell>
          <cell r="AD6086">
            <v>-10</v>
          </cell>
          <cell r="AE6086">
            <v>402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-4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781</v>
          </cell>
        </row>
        <row r="6087">
          <cell r="A6087">
            <v>2014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Transmission Total</v>
          </cell>
          <cell r="F6087">
            <v>0</v>
          </cell>
          <cell r="G6087">
            <v>0</v>
          </cell>
          <cell r="H6087">
            <v>0</v>
          </cell>
          <cell r="I6087">
            <v>3742646</v>
          </cell>
          <cell r="J6087">
            <v>3519897</v>
          </cell>
          <cell r="K6087">
            <v>0</v>
          </cell>
          <cell r="L6087">
            <v>0</v>
          </cell>
          <cell r="M6087">
            <v>0</v>
          </cell>
          <cell r="N6087">
            <v>0</v>
          </cell>
          <cell r="O6087">
            <v>0</v>
          </cell>
          <cell r="P6087">
            <v>-177995</v>
          </cell>
          <cell r="Q6087">
            <v>-361874</v>
          </cell>
          <cell r="R6087">
            <v>173536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3787</v>
          </cell>
          <cell r="Y6087">
            <v>0</v>
          </cell>
          <cell r="Z6087">
            <v>29826</v>
          </cell>
          <cell r="AA6087">
            <v>0</v>
          </cell>
          <cell r="AB6087">
            <v>0</v>
          </cell>
          <cell r="AC6087">
            <v>-833</v>
          </cell>
          <cell r="AD6087">
            <v>-2782</v>
          </cell>
          <cell r="AE6087">
            <v>11469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-1105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222749</v>
          </cell>
        </row>
        <row r="6088">
          <cell r="A6088">
            <v>2014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Vehicles</v>
          </cell>
          <cell r="F6088" t="str">
            <v>HEAVY TRUCK</v>
          </cell>
          <cell r="G6088">
            <v>0</v>
          </cell>
          <cell r="H6088">
            <v>626254</v>
          </cell>
          <cell r="I6088">
            <v>69309</v>
          </cell>
          <cell r="J6088">
            <v>47285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  <cell r="O6088">
            <v>0</v>
          </cell>
          <cell r="P6088">
            <v>-7421</v>
          </cell>
          <cell r="Q6088">
            <v>-15088</v>
          </cell>
          <cell r="R6088">
            <v>0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0</v>
          </cell>
          <cell r="Y6088">
            <v>0</v>
          </cell>
          <cell r="Z6088">
            <v>552</v>
          </cell>
          <cell r="AA6088">
            <v>0</v>
          </cell>
          <cell r="AB6088">
            <v>0</v>
          </cell>
          <cell r="AC6088">
            <v>-15</v>
          </cell>
          <cell r="AD6088">
            <v>-52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22024</v>
          </cell>
        </row>
        <row r="6089">
          <cell r="A6089">
            <v>2014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Vehicles</v>
          </cell>
          <cell r="F6089" t="str">
            <v>HEAVY TRUCK (USED)</v>
          </cell>
          <cell r="G6089">
            <v>0</v>
          </cell>
          <cell r="H6089">
            <v>626158</v>
          </cell>
          <cell r="I6089">
            <v>13403</v>
          </cell>
          <cell r="J6089">
            <v>9144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  <cell r="O6089">
            <v>0</v>
          </cell>
          <cell r="P6089">
            <v>-1435</v>
          </cell>
          <cell r="Q6089">
            <v>-2918</v>
          </cell>
          <cell r="R6089">
            <v>0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0</v>
          </cell>
          <cell r="Y6089">
            <v>0</v>
          </cell>
          <cell r="Z6089">
            <v>107</v>
          </cell>
          <cell r="AA6089">
            <v>0</v>
          </cell>
          <cell r="AB6089">
            <v>0</v>
          </cell>
          <cell r="AC6089">
            <v>-3</v>
          </cell>
          <cell r="AD6089">
            <v>-10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4259</v>
          </cell>
        </row>
        <row r="6090">
          <cell r="A6090">
            <v>2014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Vehicles</v>
          </cell>
          <cell r="F6090" t="str">
            <v>HEAVY TRUCKS Indian Res</v>
          </cell>
          <cell r="G6090">
            <v>0</v>
          </cell>
          <cell r="H6090">
            <v>626255</v>
          </cell>
          <cell r="I6090">
            <v>-27199</v>
          </cell>
          <cell r="J6090">
            <v>-18556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  <cell r="O6090">
            <v>0</v>
          </cell>
          <cell r="P6090">
            <v>2912</v>
          </cell>
          <cell r="Q6090">
            <v>5921</v>
          </cell>
          <cell r="R6090">
            <v>0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0</v>
          </cell>
          <cell r="Y6090">
            <v>0</v>
          </cell>
          <cell r="Z6090">
            <v>-217</v>
          </cell>
          <cell r="AA6090">
            <v>0</v>
          </cell>
          <cell r="AB6090">
            <v>0</v>
          </cell>
          <cell r="AC6090">
            <v>6</v>
          </cell>
          <cell r="AD6090">
            <v>20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8643</v>
          </cell>
        </row>
        <row r="6091">
          <cell r="A6091">
            <v>2014</v>
          </cell>
          <cell r="B6091" t="str">
            <v>PacifiCorp</v>
          </cell>
          <cell r="C6091" t="str">
            <v>Federal</v>
          </cell>
          <cell r="D6091" t="str">
            <v>V2012</v>
          </cell>
          <cell r="E6091" t="str">
            <v>Vehicles</v>
          </cell>
          <cell r="F6091" t="str">
            <v>LIGHT TRUCK</v>
          </cell>
          <cell r="G6091">
            <v>0</v>
          </cell>
          <cell r="H6091">
            <v>626885</v>
          </cell>
          <cell r="I6091">
            <v>4</v>
          </cell>
          <cell r="J6091">
            <v>3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  <cell r="O6091">
            <v>0</v>
          </cell>
          <cell r="P6091">
            <v>0</v>
          </cell>
          <cell r="Q6091">
            <v>-1</v>
          </cell>
          <cell r="R6091">
            <v>0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0</v>
          </cell>
          <cell r="Y6091">
            <v>0</v>
          </cell>
          <cell r="Z6091">
            <v>0</v>
          </cell>
          <cell r="AA6091">
            <v>0</v>
          </cell>
          <cell r="AB6091">
            <v>0</v>
          </cell>
          <cell r="AC6091">
            <v>0</v>
          </cell>
          <cell r="AD6091">
            <v>0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1</v>
          </cell>
        </row>
        <row r="6092">
          <cell r="A6092">
            <v>2014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Vehicles</v>
          </cell>
          <cell r="F6092" t="str">
            <v>POWER EQUIPMENT (USED)</v>
          </cell>
          <cell r="G6092">
            <v>0</v>
          </cell>
          <cell r="H6092">
            <v>626156</v>
          </cell>
          <cell r="I6092">
            <v>105045</v>
          </cell>
          <cell r="J6092">
            <v>7166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-11248</v>
          </cell>
          <cell r="Q6092">
            <v>-22868</v>
          </cell>
          <cell r="R6092">
            <v>0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0</v>
          </cell>
          <cell r="Y6092">
            <v>0</v>
          </cell>
          <cell r="Z6092">
            <v>837</v>
          </cell>
          <cell r="AA6092">
            <v>0</v>
          </cell>
          <cell r="AB6092">
            <v>0</v>
          </cell>
          <cell r="AC6092">
            <v>-23</v>
          </cell>
          <cell r="AD6092">
            <v>-78</v>
          </cell>
          <cell r="AE6092">
            <v>0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0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-33380</v>
          </cell>
        </row>
        <row r="6093">
          <cell r="A6093">
            <v>2014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Vehicles</v>
          </cell>
          <cell r="F6093" t="str">
            <v>TRAILERS</v>
          </cell>
          <cell r="G6093">
            <v>0</v>
          </cell>
          <cell r="H6093">
            <v>626256</v>
          </cell>
          <cell r="I6093">
            <v>27343</v>
          </cell>
          <cell r="J6093">
            <v>1865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-2928</v>
          </cell>
          <cell r="Q6093">
            <v>-5952</v>
          </cell>
          <cell r="R6093">
            <v>0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0</v>
          </cell>
          <cell r="Y6093">
            <v>0</v>
          </cell>
          <cell r="Z6093">
            <v>218</v>
          </cell>
          <cell r="AA6093">
            <v>0</v>
          </cell>
          <cell r="AB6093">
            <v>0</v>
          </cell>
          <cell r="AC6093">
            <v>-6</v>
          </cell>
          <cell r="AD6093">
            <v>-20</v>
          </cell>
          <cell r="AE6093">
            <v>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0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-8689</v>
          </cell>
        </row>
        <row r="6094">
          <cell r="A6094">
            <v>2014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Vehicles</v>
          </cell>
          <cell r="F6094" t="str">
            <v>TRAILERS Indian Res</v>
          </cell>
          <cell r="G6094">
            <v>0</v>
          </cell>
          <cell r="H6094">
            <v>626259</v>
          </cell>
          <cell r="I6094">
            <v>-17333</v>
          </cell>
          <cell r="J6094">
            <v>-118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856</v>
          </cell>
          <cell r="Q6094">
            <v>3773</v>
          </cell>
          <cell r="R6094">
            <v>0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0</v>
          </cell>
          <cell r="Y6094">
            <v>0</v>
          </cell>
          <cell r="Z6094">
            <v>-138</v>
          </cell>
          <cell r="AA6094">
            <v>0</v>
          </cell>
          <cell r="AB6094">
            <v>0</v>
          </cell>
          <cell r="AC6094">
            <v>4</v>
          </cell>
          <cell r="AD6094">
            <v>13</v>
          </cell>
          <cell r="AE6094">
            <v>0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0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5508</v>
          </cell>
        </row>
        <row r="6095">
          <cell r="A6095">
            <v>2014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Vehicles Total</v>
          </cell>
          <cell r="F6095">
            <v>0</v>
          </cell>
          <cell r="G6095">
            <v>0</v>
          </cell>
          <cell r="H6095">
            <v>0</v>
          </cell>
          <cell r="I6095">
            <v>170573</v>
          </cell>
          <cell r="J6095">
            <v>116371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18264</v>
          </cell>
          <cell r="Q6095">
            <v>-37133</v>
          </cell>
          <cell r="R6095">
            <v>0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0</v>
          </cell>
          <cell r="Y6095">
            <v>0</v>
          </cell>
          <cell r="Z6095">
            <v>1359</v>
          </cell>
          <cell r="AA6095">
            <v>0</v>
          </cell>
          <cell r="AB6095">
            <v>0</v>
          </cell>
          <cell r="AC6095">
            <v>-38</v>
          </cell>
          <cell r="AD6095">
            <v>-127</v>
          </cell>
          <cell r="AE6095">
            <v>0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0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54202</v>
          </cell>
        </row>
        <row r="6096">
          <cell r="A6096">
            <v>0</v>
          </cell>
          <cell r="B6096">
            <v>0</v>
          </cell>
          <cell r="C6096">
            <v>0</v>
          </cell>
          <cell r="D6096" t="str">
            <v>V2012 Total</v>
          </cell>
          <cell r="E6096">
            <v>0</v>
          </cell>
          <cell r="F6096">
            <v>0</v>
          </cell>
          <cell r="G6096">
            <v>0</v>
          </cell>
          <cell r="H6096">
            <v>0</v>
          </cell>
          <cell r="I6096">
            <v>40589914</v>
          </cell>
          <cell r="J6096">
            <v>39936458</v>
          </cell>
          <cell r="K6096">
            <v>0</v>
          </cell>
          <cell r="L6096">
            <v>3669</v>
          </cell>
          <cell r="M6096">
            <v>0</v>
          </cell>
          <cell r="N6096">
            <v>0</v>
          </cell>
          <cell r="O6096">
            <v>0</v>
          </cell>
          <cell r="P6096">
            <v>-799619</v>
          </cell>
          <cell r="Q6096">
            <v>-1625091</v>
          </cell>
          <cell r="R6096">
            <v>736107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42018</v>
          </cell>
          <cell r="Y6096">
            <v>0</v>
          </cell>
          <cell r="Z6096">
            <v>89648</v>
          </cell>
          <cell r="AA6096">
            <v>0</v>
          </cell>
          <cell r="AB6096">
            <v>0</v>
          </cell>
          <cell r="AC6096">
            <v>-2505</v>
          </cell>
          <cell r="AD6096">
            <v>-8361</v>
          </cell>
          <cell r="AE6096">
            <v>787390</v>
          </cell>
          <cell r="AF6096">
            <v>150924</v>
          </cell>
          <cell r="AG6096">
            <v>0</v>
          </cell>
          <cell r="AH6096">
            <v>0</v>
          </cell>
          <cell r="AI6096">
            <v>89</v>
          </cell>
          <cell r="AJ6096">
            <v>-27663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-63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-657125</v>
          </cell>
        </row>
        <row r="6097">
          <cell r="A6097">
            <v>2014</v>
          </cell>
          <cell r="B6097" t="str">
            <v>PacifiCorp</v>
          </cell>
          <cell r="C6097" t="str">
            <v>Federal</v>
          </cell>
          <cell r="D6097" t="str">
            <v>V2012_100%</v>
          </cell>
          <cell r="E6097" t="str">
            <v>Distribution</v>
          </cell>
          <cell r="F6097" t="str">
            <v>DISTR</v>
          </cell>
          <cell r="G6097">
            <v>0</v>
          </cell>
          <cell r="H6097">
            <v>623408</v>
          </cell>
          <cell r="I6097">
            <v>7346834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-40986</v>
          </cell>
          <cell r="Q6097">
            <v>-83327</v>
          </cell>
          <cell r="R6097">
            <v>340653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-8804447</v>
          </cell>
          <cell r="X6097">
            <v>22831</v>
          </cell>
          <cell r="Y6097">
            <v>0</v>
          </cell>
          <cell r="Z6097">
            <v>58549</v>
          </cell>
          <cell r="AA6097">
            <v>0</v>
          </cell>
          <cell r="AB6097">
            <v>0</v>
          </cell>
          <cell r="AC6097">
            <v>-1636</v>
          </cell>
          <cell r="AD6097">
            <v>-5461</v>
          </cell>
          <cell r="AE6097">
            <v>1215200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-48210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-7346834</v>
          </cell>
        </row>
        <row r="6098">
          <cell r="A6098">
            <v>2014</v>
          </cell>
          <cell r="B6098" t="str">
            <v>PacifiCorp</v>
          </cell>
          <cell r="C6098" t="str">
            <v>Federal</v>
          </cell>
          <cell r="D6098" t="str">
            <v>V2012_100%</v>
          </cell>
          <cell r="E6098" t="str">
            <v>Distribution Total</v>
          </cell>
          <cell r="F6098">
            <v>0</v>
          </cell>
          <cell r="G6098">
            <v>0</v>
          </cell>
          <cell r="H6098">
            <v>0</v>
          </cell>
          <cell r="I6098">
            <v>7346834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40986</v>
          </cell>
          <cell r="Q6098">
            <v>-83327</v>
          </cell>
          <cell r="R6098">
            <v>340653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-8804447</v>
          </cell>
          <cell r="X6098">
            <v>22831</v>
          </cell>
          <cell r="Y6098">
            <v>0</v>
          </cell>
          <cell r="Z6098">
            <v>58549</v>
          </cell>
          <cell r="AA6098">
            <v>0</v>
          </cell>
          <cell r="AB6098">
            <v>0</v>
          </cell>
          <cell r="AC6098">
            <v>-1636</v>
          </cell>
          <cell r="AD6098">
            <v>-5461</v>
          </cell>
          <cell r="AE6098">
            <v>1215200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48210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7346834</v>
          </cell>
        </row>
        <row r="6099">
          <cell r="A6099">
            <v>2014</v>
          </cell>
          <cell r="B6099" t="str">
            <v>PacifiCorp</v>
          </cell>
          <cell r="C6099" t="str">
            <v>Federal</v>
          </cell>
          <cell r="D6099" t="str">
            <v>V2012_100%</v>
          </cell>
          <cell r="E6099" t="str">
            <v>Hydro</v>
          </cell>
          <cell r="F6099" t="str">
            <v>HYDRO West</v>
          </cell>
          <cell r="G6099">
            <v>0</v>
          </cell>
          <cell r="H6099">
            <v>623403</v>
          </cell>
          <cell r="I6099">
            <v>29560547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621478</v>
          </cell>
          <cell r="Q6099">
            <v>-1263499</v>
          </cell>
          <cell r="R6099">
            <v>1370643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-29253237</v>
          </cell>
          <cell r="X6099">
            <v>0</v>
          </cell>
          <cell r="Y6099">
            <v>0</v>
          </cell>
          <cell r="Z6099">
            <v>235576</v>
          </cell>
          <cell r="AA6099">
            <v>0</v>
          </cell>
          <cell r="AB6099">
            <v>0</v>
          </cell>
          <cell r="AC6099">
            <v>-6582</v>
          </cell>
          <cell r="AD6099">
            <v>-21971</v>
          </cell>
          <cell r="AE6099">
            <v>0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29560547</v>
          </cell>
        </row>
        <row r="6100">
          <cell r="A6100">
            <v>2014</v>
          </cell>
          <cell r="B6100" t="str">
            <v>PacifiCorp</v>
          </cell>
          <cell r="C6100" t="str">
            <v>Federal</v>
          </cell>
          <cell r="D6100" t="str">
            <v>V2012_100%</v>
          </cell>
          <cell r="E6100" t="str">
            <v>Hydro Total</v>
          </cell>
          <cell r="F6100">
            <v>0</v>
          </cell>
          <cell r="G6100">
            <v>0</v>
          </cell>
          <cell r="H6100">
            <v>0</v>
          </cell>
          <cell r="I6100">
            <v>29560547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1478</v>
          </cell>
          <cell r="Q6100">
            <v>-1263499</v>
          </cell>
          <cell r="R6100">
            <v>1370643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-29253237</v>
          </cell>
          <cell r="X6100">
            <v>0</v>
          </cell>
          <cell r="Y6100">
            <v>0</v>
          </cell>
          <cell r="Z6100">
            <v>235576</v>
          </cell>
          <cell r="AA6100">
            <v>0</v>
          </cell>
          <cell r="AB6100">
            <v>0</v>
          </cell>
          <cell r="AC6100">
            <v>-6582</v>
          </cell>
          <cell r="AD6100">
            <v>-21971</v>
          </cell>
          <cell r="AE6100">
            <v>0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0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29560547</v>
          </cell>
        </row>
        <row r="6101">
          <cell r="A6101">
            <v>2014</v>
          </cell>
          <cell r="B6101" t="str">
            <v>PacifiCorp</v>
          </cell>
          <cell r="C6101" t="str">
            <v>Federal</v>
          </cell>
          <cell r="D6101" t="str">
            <v>V2012_100%</v>
          </cell>
          <cell r="E6101" t="str">
            <v>Steam</v>
          </cell>
          <cell r="F6101" t="str">
            <v>STEAM NA</v>
          </cell>
          <cell r="G6101">
            <v>0</v>
          </cell>
          <cell r="H6101">
            <v>623407</v>
          </cell>
          <cell r="I6101">
            <v>-3791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33</v>
          </cell>
          <cell r="Q6101">
            <v>67</v>
          </cell>
          <cell r="R6101">
            <v>-176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3893</v>
          </cell>
          <cell r="X6101">
            <v>0</v>
          </cell>
          <cell r="Y6101">
            <v>0</v>
          </cell>
          <cell r="Z6101">
            <v>-30</v>
          </cell>
          <cell r="AA6101">
            <v>0</v>
          </cell>
          <cell r="AB6101">
            <v>0</v>
          </cell>
          <cell r="AC6101">
            <v>1</v>
          </cell>
          <cell r="AD6101">
            <v>3</v>
          </cell>
          <cell r="AE6101">
            <v>0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0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3791</v>
          </cell>
        </row>
        <row r="6102">
          <cell r="A6102">
            <v>2014</v>
          </cell>
          <cell r="B6102" t="str">
            <v>PacifiCorp</v>
          </cell>
          <cell r="C6102" t="str">
            <v>Federal</v>
          </cell>
          <cell r="D6102" t="str">
            <v>V2012_100%</v>
          </cell>
          <cell r="E6102" t="str">
            <v>Steam</v>
          </cell>
          <cell r="F6102" t="str">
            <v>STEAM NA POLL PRE AMORT</v>
          </cell>
          <cell r="G6102" t="str">
            <v>Jan</v>
          </cell>
          <cell r="H6102">
            <v>626912</v>
          </cell>
          <cell r="I6102">
            <v>3241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28</v>
          </cell>
          <cell r="Q6102">
            <v>-57</v>
          </cell>
          <cell r="R6102">
            <v>15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-3329</v>
          </cell>
          <cell r="X6102">
            <v>0</v>
          </cell>
          <cell r="Y6102">
            <v>0</v>
          </cell>
          <cell r="Z6102">
            <v>26</v>
          </cell>
          <cell r="AA6102">
            <v>0</v>
          </cell>
          <cell r="AB6102">
            <v>0</v>
          </cell>
          <cell r="AC6102">
            <v>-1</v>
          </cell>
          <cell r="AD6102">
            <v>-2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3241</v>
          </cell>
        </row>
        <row r="6103">
          <cell r="A6103">
            <v>2014</v>
          </cell>
          <cell r="B6103" t="str">
            <v>PacifiCorp</v>
          </cell>
          <cell r="C6103" t="str">
            <v>Federal</v>
          </cell>
          <cell r="D6103" t="str">
            <v>V2012_100%</v>
          </cell>
          <cell r="E6103" t="str">
            <v>Steam</v>
          </cell>
          <cell r="F6103" t="str">
            <v>STEAM NA POLL PRE AMORT</v>
          </cell>
          <cell r="G6103" t="str">
            <v>Jun</v>
          </cell>
          <cell r="H6103">
            <v>626911</v>
          </cell>
          <cell r="I6103">
            <v>702177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6118</v>
          </cell>
          <cell r="Q6103">
            <v>-12437</v>
          </cell>
          <cell r="R6103">
            <v>32558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-721098</v>
          </cell>
          <cell r="X6103">
            <v>0</v>
          </cell>
          <cell r="Y6103">
            <v>0</v>
          </cell>
          <cell r="Z6103">
            <v>5596</v>
          </cell>
          <cell r="AA6103">
            <v>0</v>
          </cell>
          <cell r="AB6103">
            <v>0</v>
          </cell>
          <cell r="AC6103">
            <v>-156</v>
          </cell>
          <cell r="AD6103">
            <v>-522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702177</v>
          </cell>
        </row>
        <row r="6104">
          <cell r="A6104">
            <v>2014</v>
          </cell>
          <cell r="B6104" t="str">
            <v>PacifiCorp</v>
          </cell>
          <cell r="C6104" t="str">
            <v>Federal</v>
          </cell>
          <cell r="D6104" t="str">
            <v>V2012_100%</v>
          </cell>
          <cell r="E6104" t="str">
            <v>Steam</v>
          </cell>
          <cell r="F6104" t="str">
            <v>STEAM NA POLL PRE MACRS</v>
          </cell>
          <cell r="G6104">
            <v>0</v>
          </cell>
          <cell r="H6104">
            <v>626913</v>
          </cell>
          <cell r="I6104">
            <v>293924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-2561</v>
          </cell>
          <cell r="Q6104">
            <v>-5206</v>
          </cell>
          <cell r="R6104">
            <v>13628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-301844</v>
          </cell>
          <cell r="X6104">
            <v>0</v>
          </cell>
          <cell r="Y6104">
            <v>0</v>
          </cell>
          <cell r="Z6104">
            <v>2342</v>
          </cell>
          <cell r="AA6104">
            <v>0</v>
          </cell>
          <cell r="AB6104">
            <v>0</v>
          </cell>
          <cell r="AC6104">
            <v>-65</v>
          </cell>
          <cell r="AD6104">
            <v>-218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-293924</v>
          </cell>
        </row>
        <row r="6105">
          <cell r="A6105">
            <v>2014</v>
          </cell>
          <cell r="B6105" t="str">
            <v>PacifiCorp</v>
          </cell>
          <cell r="C6105" t="str">
            <v>Federal</v>
          </cell>
          <cell r="D6105" t="str">
            <v>V2012_100%</v>
          </cell>
          <cell r="E6105" t="str">
            <v>Steam</v>
          </cell>
          <cell r="F6105" t="str">
            <v>STEAM NA POLL PRE MACRS-º291</v>
          </cell>
          <cell r="G6105">
            <v>0</v>
          </cell>
          <cell r="H6105">
            <v>626914</v>
          </cell>
          <cell r="I6105">
            <v>176355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-1536</v>
          </cell>
          <cell r="Q6105">
            <v>-3124</v>
          </cell>
          <cell r="R6105">
            <v>8177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-181107</v>
          </cell>
          <cell r="X6105">
            <v>0</v>
          </cell>
          <cell r="Y6105">
            <v>0</v>
          </cell>
          <cell r="Z6105">
            <v>1405</v>
          </cell>
          <cell r="AA6105">
            <v>0</v>
          </cell>
          <cell r="AB6105">
            <v>0</v>
          </cell>
          <cell r="AC6105">
            <v>-39</v>
          </cell>
          <cell r="AD6105">
            <v>-131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76355</v>
          </cell>
        </row>
        <row r="6106">
          <cell r="A6106">
            <v>2014</v>
          </cell>
          <cell r="B6106" t="str">
            <v>PacifiCorp</v>
          </cell>
          <cell r="C6106" t="str">
            <v>Federal</v>
          </cell>
          <cell r="D6106" t="str">
            <v>V2012_100%</v>
          </cell>
          <cell r="E6106" t="str">
            <v>Steam Total</v>
          </cell>
          <cell r="F6106">
            <v>0</v>
          </cell>
          <cell r="G6106">
            <v>0</v>
          </cell>
          <cell r="H6106">
            <v>0</v>
          </cell>
          <cell r="I6106">
            <v>1171906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0210</v>
          </cell>
          <cell r="Q6106">
            <v>-20758</v>
          </cell>
          <cell r="R6106">
            <v>54338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-1203484</v>
          </cell>
          <cell r="X6106">
            <v>0</v>
          </cell>
          <cell r="Y6106">
            <v>0</v>
          </cell>
          <cell r="Z6106">
            <v>9339</v>
          </cell>
          <cell r="AA6106">
            <v>0</v>
          </cell>
          <cell r="AB6106">
            <v>0</v>
          </cell>
          <cell r="AC6106">
            <v>-261</v>
          </cell>
          <cell r="AD6106">
            <v>-871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1171906</v>
          </cell>
        </row>
        <row r="6107">
          <cell r="A6107">
            <v>2014</v>
          </cell>
          <cell r="B6107" t="str">
            <v>PacifiCorp</v>
          </cell>
          <cell r="C6107" t="str">
            <v>Federal</v>
          </cell>
          <cell r="D6107" t="str">
            <v>V2012_100%</v>
          </cell>
          <cell r="E6107" t="str">
            <v>Transmission</v>
          </cell>
          <cell r="F6107" t="str">
            <v>TRANS - East</v>
          </cell>
          <cell r="G6107">
            <v>0</v>
          </cell>
          <cell r="H6107">
            <v>623404</v>
          </cell>
          <cell r="I6107">
            <v>109212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51940</v>
          </cell>
          <cell r="Q6107">
            <v>-105596</v>
          </cell>
          <cell r="R6107">
            <v>50639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-1027121</v>
          </cell>
          <cell r="X6107">
            <v>1105</v>
          </cell>
          <cell r="Y6107">
            <v>0</v>
          </cell>
          <cell r="Z6107">
            <v>8703</v>
          </cell>
          <cell r="AA6107">
            <v>0</v>
          </cell>
          <cell r="AB6107">
            <v>0</v>
          </cell>
          <cell r="AC6107">
            <v>-243</v>
          </cell>
          <cell r="AD6107">
            <v>-812</v>
          </cell>
          <cell r="AE6107">
            <v>33467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-322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1092120</v>
          </cell>
        </row>
        <row r="6108">
          <cell r="A6108">
            <v>2014</v>
          </cell>
          <cell r="B6108" t="str">
            <v>PacifiCorp</v>
          </cell>
          <cell r="C6108" t="str">
            <v>Federal</v>
          </cell>
          <cell r="D6108" t="str">
            <v>V2012_100%</v>
          </cell>
          <cell r="E6108" t="str">
            <v>Transmission</v>
          </cell>
          <cell r="F6108" t="str">
            <v>TRANS 69+KV - East</v>
          </cell>
          <cell r="G6108">
            <v>0</v>
          </cell>
          <cell r="H6108">
            <v>623405</v>
          </cell>
          <cell r="I6108">
            <v>36907106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-1755250</v>
          </cell>
          <cell r="Q6108">
            <v>-3568521</v>
          </cell>
          <cell r="R6108">
            <v>1711283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-34710525</v>
          </cell>
          <cell r="X6108">
            <v>37341</v>
          </cell>
          <cell r="Y6108">
            <v>0</v>
          </cell>
          <cell r="Z6108">
            <v>294123</v>
          </cell>
          <cell r="AA6108">
            <v>0</v>
          </cell>
          <cell r="AB6108">
            <v>0</v>
          </cell>
          <cell r="AC6108">
            <v>-8218</v>
          </cell>
          <cell r="AD6108">
            <v>-27431</v>
          </cell>
          <cell r="AE6108">
            <v>1130989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-10897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-36907106</v>
          </cell>
        </row>
        <row r="6109">
          <cell r="A6109">
            <v>2014</v>
          </cell>
          <cell r="B6109" t="str">
            <v>PacifiCorp</v>
          </cell>
          <cell r="C6109" t="str">
            <v>Federal</v>
          </cell>
          <cell r="D6109" t="str">
            <v>V2012_100%</v>
          </cell>
          <cell r="E6109" t="str">
            <v>Transmission</v>
          </cell>
          <cell r="F6109" t="str">
            <v>TRANS 69+KV - West</v>
          </cell>
          <cell r="G6109">
            <v>0</v>
          </cell>
          <cell r="H6109">
            <v>623406</v>
          </cell>
          <cell r="I6109">
            <v>4006925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90564</v>
          </cell>
          <cell r="Q6109">
            <v>-387427</v>
          </cell>
          <cell r="R6109">
            <v>18579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-3768447</v>
          </cell>
          <cell r="X6109">
            <v>4054</v>
          </cell>
          <cell r="Y6109">
            <v>0</v>
          </cell>
          <cell r="Z6109">
            <v>31932</v>
          </cell>
          <cell r="AA6109">
            <v>0</v>
          </cell>
          <cell r="AB6109">
            <v>0</v>
          </cell>
          <cell r="AC6109">
            <v>-892</v>
          </cell>
          <cell r="AD6109">
            <v>-2978</v>
          </cell>
          <cell r="AE6109">
            <v>122789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-1183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4006925</v>
          </cell>
        </row>
        <row r="6110">
          <cell r="A6110">
            <v>2014</v>
          </cell>
          <cell r="B6110" t="str">
            <v>PacifiCorp</v>
          </cell>
          <cell r="C6110" t="str">
            <v>Federal</v>
          </cell>
          <cell r="D6110" t="str">
            <v>V2012_100%</v>
          </cell>
          <cell r="E6110" t="str">
            <v>Transmission Total</v>
          </cell>
          <cell r="F6110">
            <v>0</v>
          </cell>
          <cell r="G6110">
            <v>0</v>
          </cell>
          <cell r="H6110">
            <v>0</v>
          </cell>
          <cell r="I6110">
            <v>42006151</v>
          </cell>
          <cell r="J6110">
            <v>0</v>
          </cell>
          <cell r="K6110">
            <v>0</v>
          </cell>
          <cell r="L6110">
            <v>0</v>
          </cell>
          <cell r="M6110">
            <v>0</v>
          </cell>
          <cell r="N6110">
            <v>0</v>
          </cell>
          <cell r="O6110">
            <v>0</v>
          </cell>
          <cell r="P6110">
            <v>-1997754</v>
          </cell>
          <cell r="Q6110">
            <v>-4061544</v>
          </cell>
          <cell r="R6110">
            <v>1947712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-39506093</v>
          </cell>
          <cell r="X6110">
            <v>42500</v>
          </cell>
          <cell r="Y6110">
            <v>0</v>
          </cell>
          <cell r="Z6110">
            <v>334759</v>
          </cell>
          <cell r="AA6110">
            <v>0</v>
          </cell>
          <cell r="AB6110">
            <v>0</v>
          </cell>
          <cell r="AC6110">
            <v>-9353</v>
          </cell>
          <cell r="AD6110">
            <v>-31221</v>
          </cell>
          <cell r="AE6110">
            <v>1287245</v>
          </cell>
          <cell r="AF6110">
            <v>0</v>
          </cell>
          <cell r="AG6110">
            <v>0</v>
          </cell>
          <cell r="AH6110">
            <v>0</v>
          </cell>
          <cell r="AI6110">
            <v>0</v>
          </cell>
          <cell r="AJ6110">
            <v>-12403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0</v>
          </cell>
          <cell r="AP6110">
            <v>0</v>
          </cell>
          <cell r="AQ6110">
            <v>0</v>
          </cell>
          <cell r="AR6110">
            <v>0</v>
          </cell>
          <cell r="AS6110">
            <v>0</v>
          </cell>
          <cell r="AT6110">
            <v>-42006151</v>
          </cell>
        </row>
        <row r="6111">
          <cell r="A6111">
            <v>0</v>
          </cell>
          <cell r="B6111">
            <v>0</v>
          </cell>
          <cell r="C6111">
            <v>0</v>
          </cell>
          <cell r="D6111" t="str">
            <v>V2012_100% Total</v>
          </cell>
          <cell r="E6111">
            <v>0</v>
          </cell>
          <cell r="F6111">
            <v>0</v>
          </cell>
          <cell r="G6111">
            <v>0</v>
          </cell>
          <cell r="H6111">
            <v>0</v>
          </cell>
          <cell r="I6111">
            <v>80085438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2670428</v>
          </cell>
          <cell r="Q6111">
            <v>-5429127</v>
          </cell>
          <cell r="R6111">
            <v>3713346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78767261</v>
          </cell>
          <cell r="X6111">
            <v>65332</v>
          </cell>
          <cell r="Y6111">
            <v>0</v>
          </cell>
          <cell r="Z6111">
            <v>638224</v>
          </cell>
          <cell r="AA6111">
            <v>0</v>
          </cell>
          <cell r="AB6111">
            <v>0</v>
          </cell>
          <cell r="AC6111">
            <v>-17832</v>
          </cell>
          <cell r="AD6111">
            <v>-59524</v>
          </cell>
          <cell r="AE6111">
            <v>2502445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60613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80085438</v>
          </cell>
        </row>
        <row r="6112">
          <cell r="A6112">
            <v>2014</v>
          </cell>
          <cell r="B6112" t="str">
            <v>PacifiCorp</v>
          </cell>
          <cell r="C6112" t="str">
            <v>Federal</v>
          </cell>
          <cell r="D6112" t="str">
            <v>V2012_50%</v>
          </cell>
          <cell r="E6112" t="str">
            <v>Coal (Mining)</v>
          </cell>
          <cell r="F6112" t="str">
            <v>COAL DEER</v>
          </cell>
          <cell r="G6112">
            <v>0</v>
          </cell>
          <cell r="H6112">
            <v>625536</v>
          </cell>
          <cell r="I6112">
            <v>8776817</v>
          </cell>
          <cell r="J6112">
            <v>2740126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82412</v>
          </cell>
          <cell r="Q6112">
            <v>-167550</v>
          </cell>
          <cell r="R6112">
            <v>0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2740126</v>
          </cell>
          <cell r="X6112">
            <v>0</v>
          </cell>
          <cell r="Y6112">
            <v>0</v>
          </cell>
          <cell r="Z6112">
            <v>0</v>
          </cell>
          <cell r="AA6112">
            <v>0</v>
          </cell>
          <cell r="AB6112">
            <v>0</v>
          </cell>
          <cell r="AC6112">
            <v>0</v>
          </cell>
          <cell r="AD6112">
            <v>0</v>
          </cell>
          <cell r="AE6112">
            <v>0</v>
          </cell>
          <cell r="AF6112">
            <v>-3031901</v>
          </cell>
          <cell r="AG6112">
            <v>0</v>
          </cell>
          <cell r="AH6112">
            <v>0</v>
          </cell>
          <cell r="AI6112">
            <v>-14702</v>
          </cell>
          <cell r="AJ6112">
            <v>0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6036691</v>
          </cell>
        </row>
        <row r="6113">
          <cell r="A6113">
            <v>2014</v>
          </cell>
          <cell r="B6113" t="str">
            <v>PacifiCorp</v>
          </cell>
          <cell r="C6113" t="str">
            <v>Federal</v>
          </cell>
          <cell r="D6113" t="str">
            <v>V2012_50%</v>
          </cell>
          <cell r="E6113" t="str">
            <v>Coal (Mining)</v>
          </cell>
          <cell r="F6113" t="str">
            <v>COAL UTAH</v>
          </cell>
          <cell r="G6113">
            <v>0</v>
          </cell>
          <cell r="H6113">
            <v>626902</v>
          </cell>
          <cell r="I6113">
            <v>144361</v>
          </cell>
          <cell r="J6113">
            <v>4507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1356</v>
          </cell>
          <cell r="Q6113">
            <v>-2756</v>
          </cell>
          <cell r="R6113">
            <v>0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45070</v>
          </cell>
          <cell r="X6113">
            <v>0</v>
          </cell>
          <cell r="Y6113">
            <v>0</v>
          </cell>
          <cell r="Z6113">
            <v>0</v>
          </cell>
          <cell r="AA6113">
            <v>0</v>
          </cell>
          <cell r="AB6113">
            <v>0</v>
          </cell>
          <cell r="AC6113">
            <v>0</v>
          </cell>
          <cell r="AD6113">
            <v>0</v>
          </cell>
          <cell r="AE6113">
            <v>0</v>
          </cell>
          <cell r="AF6113">
            <v>-49869</v>
          </cell>
          <cell r="AG6113">
            <v>0</v>
          </cell>
          <cell r="AH6113">
            <v>0</v>
          </cell>
          <cell r="AI6113">
            <v>-242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99292</v>
          </cell>
        </row>
        <row r="6114">
          <cell r="A6114">
            <v>2014</v>
          </cell>
          <cell r="B6114" t="str">
            <v>PacifiCorp</v>
          </cell>
          <cell r="C6114" t="str">
            <v>Federal</v>
          </cell>
          <cell r="D6114" t="str">
            <v>V2012_50%</v>
          </cell>
          <cell r="E6114" t="str">
            <v>Coal (Mining) Total</v>
          </cell>
          <cell r="F6114">
            <v>0</v>
          </cell>
          <cell r="G6114">
            <v>0</v>
          </cell>
          <cell r="H6114">
            <v>0</v>
          </cell>
          <cell r="I6114">
            <v>8921178</v>
          </cell>
          <cell r="J6114">
            <v>2785195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83768</v>
          </cell>
          <cell r="Q6114">
            <v>-170305</v>
          </cell>
          <cell r="R6114">
            <v>0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785195</v>
          </cell>
          <cell r="X6114">
            <v>0</v>
          </cell>
          <cell r="Y6114">
            <v>0</v>
          </cell>
          <cell r="Z6114">
            <v>0</v>
          </cell>
          <cell r="AA6114">
            <v>0</v>
          </cell>
          <cell r="AB6114">
            <v>0</v>
          </cell>
          <cell r="AC6114">
            <v>0</v>
          </cell>
          <cell r="AD6114">
            <v>0</v>
          </cell>
          <cell r="AE6114">
            <v>0</v>
          </cell>
          <cell r="AF6114">
            <v>-3081770</v>
          </cell>
          <cell r="AG6114">
            <v>0</v>
          </cell>
          <cell r="AH6114">
            <v>0</v>
          </cell>
          <cell r="AI6114">
            <v>-14944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6135983</v>
          </cell>
        </row>
        <row r="6115">
          <cell r="A6115">
            <v>2014</v>
          </cell>
          <cell r="B6115" t="str">
            <v>PacifiCorp</v>
          </cell>
          <cell r="C6115" t="str">
            <v>Federal</v>
          </cell>
          <cell r="D6115" t="str">
            <v>V2012_50%</v>
          </cell>
          <cell r="E6115" t="str">
            <v>Distribution</v>
          </cell>
          <cell r="F6115" t="str">
            <v>DISTR</v>
          </cell>
          <cell r="G6115">
            <v>0</v>
          </cell>
          <cell r="H6115">
            <v>625537</v>
          </cell>
          <cell r="I6115">
            <v>194338287</v>
          </cell>
          <cell r="J6115">
            <v>94828544</v>
          </cell>
          <cell r="K6115">
            <v>0</v>
          </cell>
          <cell r="L6115">
            <v>199081</v>
          </cell>
          <cell r="M6115">
            <v>0</v>
          </cell>
          <cell r="N6115">
            <v>0</v>
          </cell>
          <cell r="O6115">
            <v>0</v>
          </cell>
          <cell r="P6115">
            <v>-1084169</v>
          </cell>
          <cell r="Q6115">
            <v>-2204175</v>
          </cell>
          <cell r="R6115">
            <v>9022921</v>
          </cell>
          <cell r="S6115">
            <v>0</v>
          </cell>
          <cell r="T6115">
            <v>-5989</v>
          </cell>
          <cell r="U6115">
            <v>0</v>
          </cell>
          <cell r="V6115">
            <v>0</v>
          </cell>
          <cell r="W6115">
            <v>-94623474</v>
          </cell>
          <cell r="X6115">
            <v>603936</v>
          </cell>
          <cell r="Y6115">
            <v>0</v>
          </cell>
          <cell r="Z6115">
            <v>1548737</v>
          </cell>
          <cell r="AA6115">
            <v>0</v>
          </cell>
          <cell r="AB6115">
            <v>0</v>
          </cell>
          <cell r="AC6115">
            <v>-43272</v>
          </cell>
          <cell r="AD6115">
            <v>-144443</v>
          </cell>
          <cell r="AE6115">
            <v>32144442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-1275247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-43648091</v>
          </cell>
          <cell r="AS6115">
            <v>0</v>
          </cell>
          <cell r="AT6115">
            <v>-99708824</v>
          </cell>
        </row>
        <row r="6116">
          <cell r="A6116">
            <v>2014</v>
          </cell>
          <cell r="B6116" t="str">
            <v>PacifiCorp</v>
          </cell>
          <cell r="C6116" t="str">
            <v>Federal</v>
          </cell>
          <cell r="D6116" t="str">
            <v>V2012_50%</v>
          </cell>
          <cell r="E6116" t="str">
            <v>Distribution</v>
          </cell>
          <cell r="F6116" t="str">
            <v>DISTR Indian Res</v>
          </cell>
          <cell r="G6116">
            <v>0</v>
          </cell>
          <cell r="H6116">
            <v>623217</v>
          </cell>
          <cell r="I6116">
            <v>323239</v>
          </cell>
          <cell r="J6116">
            <v>100211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1803</v>
          </cell>
          <cell r="Q6116">
            <v>-3666</v>
          </cell>
          <cell r="R6116">
            <v>14988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100210</v>
          </cell>
          <cell r="X6116">
            <v>1005</v>
          </cell>
          <cell r="Y6116">
            <v>0</v>
          </cell>
          <cell r="Z6116">
            <v>2576</v>
          </cell>
          <cell r="AA6116">
            <v>0</v>
          </cell>
          <cell r="AB6116">
            <v>0</v>
          </cell>
          <cell r="AC6116">
            <v>-72</v>
          </cell>
          <cell r="AD6116">
            <v>-240</v>
          </cell>
          <cell r="AE6116">
            <v>53465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-2121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-186948</v>
          </cell>
          <cell r="AS6116">
            <v>0</v>
          </cell>
          <cell r="AT6116">
            <v>-223028</v>
          </cell>
        </row>
        <row r="6117">
          <cell r="A6117">
            <v>2014</v>
          </cell>
          <cell r="B6117" t="str">
            <v>PacifiCorp</v>
          </cell>
          <cell r="C6117" t="str">
            <v>Federal</v>
          </cell>
          <cell r="D6117" t="str">
            <v>V2012_50%</v>
          </cell>
          <cell r="E6117" t="str">
            <v>Distribution</v>
          </cell>
          <cell r="F6117" t="str">
            <v>DISTR STREET LIGHTING</v>
          </cell>
          <cell r="G6117">
            <v>0</v>
          </cell>
          <cell r="H6117">
            <v>623400</v>
          </cell>
          <cell r="I6117">
            <v>1365915</v>
          </cell>
          <cell r="J6117">
            <v>691328</v>
          </cell>
          <cell r="K6117">
            <v>0</v>
          </cell>
          <cell r="L6117">
            <v>81</v>
          </cell>
          <cell r="M6117">
            <v>0</v>
          </cell>
          <cell r="N6117">
            <v>0</v>
          </cell>
          <cell r="O6117">
            <v>0</v>
          </cell>
          <cell r="P6117">
            <v>-7620</v>
          </cell>
          <cell r="Q6117">
            <v>-15492</v>
          </cell>
          <cell r="R6117">
            <v>63334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691248</v>
          </cell>
          <cell r="X6117">
            <v>4245</v>
          </cell>
          <cell r="Y6117">
            <v>0</v>
          </cell>
          <cell r="Z6117">
            <v>10885</v>
          </cell>
          <cell r="AA6117">
            <v>0</v>
          </cell>
          <cell r="AB6117">
            <v>0</v>
          </cell>
          <cell r="AC6117">
            <v>-304</v>
          </cell>
          <cell r="AD6117">
            <v>-1015</v>
          </cell>
          <cell r="AE6117">
            <v>225929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-8963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-254417</v>
          </cell>
          <cell r="AS6117">
            <v>0</v>
          </cell>
          <cell r="AT6117">
            <v>-674667</v>
          </cell>
        </row>
        <row r="6118">
          <cell r="A6118">
            <v>2014</v>
          </cell>
          <cell r="B6118" t="str">
            <v>PacifiCorp</v>
          </cell>
          <cell r="C6118" t="str">
            <v>Federal</v>
          </cell>
          <cell r="D6118" t="str">
            <v>V2012_50%</v>
          </cell>
          <cell r="E6118" t="str">
            <v>Distribution Total</v>
          </cell>
          <cell r="F6118">
            <v>0</v>
          </cell>
          <cell r="G6118">
            <v>0</v>
          </cell>
          <cell r="H6118">
            <v>0</v>
          </cell>
          <cell r="I6118">
            <v>196027441</v>
          </cell>
          <cell r="J6118">
            <v>95620083</v>
          </cell>
          <cell r="K6118">
            <v>0</v>
          </cell>
          <cell r="L6118">
            <v>199162</v>
          </cell>
          <cell r="M6118">
            <v>0</v>
          </cell>
          <cell r="N6118">
            <v>0</v>
          </cell>
          <cell r="O6118">
            <v>0</v>
          </cell>
          <cell r="P6118">
            <v>-1093593</v>
          </cell>
          <cell r="Q6118">
            <v>-2223334</v>
          </cell>
          <cell r="R6118">
            <v>9101242</v>
          </cell>
          <cell r="S6118">
            <v>0</v>
          </cell>
          <cell r="T6118">
            <v>-5989</v>
          </cell>
          <cell r="U6118">
            <v>0</v>
          </cell>
          <cell r="V6118">
            <v>0</v>
          </cell>
          <cell r="W6118">
            <v>-95414932</v>
          </cell>
          <cell r="X6118">
            <v>609185</v>
          </cell>
          <cell r="Y6118">
            <v>0</v>
          </cell>
          <cell r="Z6118">
            <v>1562199</v>
          </cell>
          <cell r="AA6118">
            <v>0</v>
          </cell>
          <cell r="AB6118">
            <v>0</v>
          </cell>
          <cell r="AC6118">
            <v>-43648</v>
          </cell>
          <cell r="AD6118">
            <v>-145698</v>
          </cell>
          <cell r="AE6118">
            <v>32423836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-1286332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-44089456</v>
          </cell>
          <cell r="AS6118">
            <v>0</v>
          </cell>
          <cell r="AT6118">
            <v>-100606520</v>
          </cell>
        </row>
        <row r="6119">
          <cell r="A6119">
            <v>2014</v>
          </cell>
          <cell r="B6119" t="str">
            <v>PacifiCorp</v>
          </cell>
          <cell r="C6119" t="str">
            <v>Federal</v>
          </cell>
          <cell r="D6119" t="str">
            <v>V2012_50%</v>
          </cell>
          <cell r="E6119" t="str">
            <v>General</v>
          </cell>
          <cell r="F6119" t="str">
            <v>COMM EQUIPT</v>
          </cell>
          <cell r="G6119">
            <v>0</v>
          </cell>
          <cell r="H6119">
            <v>626266</v>
          </cell>
          <cell r="I6119">
            <v>3545770</v>
          </cell>
          <cell r="J6119">
            <v>1209521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379670</v>
          </cell>
          <cell r="Q6119">
            <v>-771890</v>
          </cell>
          <cell r="R6119">
            <v>0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209521</v>
          </cell>
          <cell r="X6119">
            <v>0</v>
          </cell>
          <cell r="Y6119">
            <v>0</v>
          </cell>
          <cell r="Z6119">
            <v>28257</v>
          </cell>
          <cell r="AA6119">
            <v>0</v>
          </cell>
          <cell r="AB6119">
            <v>0</v>
          </cell>
          <cell r="AC6119">
            <v>-790</v>
          </cell>
          <cell r="AD6119">
            <v>-2635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2336249</v>
          </cell>
        </row>
        <row r="6120">
          <cell r="A6120">
            <v>2014</v>
          </cell>
          <cell r="B6120" t="str">
            <v>PacifiCorp</v>
          </cell>
          <cell r="C6120" t="str">
            <v>Federal</v>
          </cell>
          <cell r="D6120" t="str">
            <v>V2012_50%</v>
          </cell>
          <cell r="E6120" t="str">
            <v>General</v>
          </cell>
          <cell r="F6120" t="str">
            <v>COMM EQUIPT Ind Res</v>
          </cell>
          <cell r="G6120">
            <v>0</v>
          </cell>
          <cell r="H6120">
            <v>626904</v>
          </cell>
          <cell r="I6120">
            <v>1092</v>
          </cell>
          <cell r="J6120">
            <v>373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17</v>
          </cell>
          <cell r="Q6120">
            <v>-238</v>
          </cell>
          <cell r="R6120">
            <v>0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373</v>
          </cell>
          <cell r="X6120">
            <v>0</v>
          </cell>
          <cell r="Y6120">
            <v>0</v>
          </cell>
          <cell r="Z6120">
            <v>9</v>
          </cell>
          <cell r="AA6120">
            <v>0</v>
          </cell>
          <cell r="AB6120">
            <v>0</v>
          </cell>
          <cell r="AC6120">
            <v>0</v>
          </cell>
          <cell r="AD6120">
            <v>-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720</v>
          </cell>
        </row>
        <row r="6121">
          <cell r="A6121">
            <v>2014</v>
          </cell>
          <cell r="B6121" t="str">
            <v>PacifiCorp</v>
          </cell>
          <cell r="C6121" t="str">
            <v>Federal</v>
          </cell>
          <cell r="D6121" t="str">
            <v>V2012_50%</v>
          </cell>
          <cell r="E6121" t="str">
            <v>General</v>
          </cell>
          <cell r="F6121" t="str">
            <v>DATA HNDLNG</v>
          </cell>
          <cell r="G6121">
            <v>0</v>
          </cell>
          <cell r="H6121">
            <v>626267</v>
          </cell>
          <cell r="I6121">
            <v>8340180</v>
          </cell>
          <cell r="J6121">
            <v>2844975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893040</v>
          </cell>
          <cell r="Q6121">
            <v>-1815600</v>
          </cell>
          <cell r="R6121">
            <v>0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2844975</v>
          </cell>
          <cell r="X6121">
            <v>0</v>
          </cell>
          <cell r="Y6121">
            <v>0</v>
          </cell>
          <cell r="Z6121">
            <v>66465</v>
          </cell>
          <cell r="AA6121">
            <v>0</v>
          </cell>
          <cell r="AB6121">
            <v>0</v>
          </cell>
          <cell r="AC6121">
            <v>-1857</v>
          </cell>
          <cell r="AD6121">
            <v>-6199</v>
          </cell>
          <cell r="AE6121">
            <v>0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5495206</v>
          </cell>
        </row>
        <row r="6122">
          <cell r="A6122">
            <v>2014</v>
          </cell>
          <cell r="B6122" t="str">
            <v>PacifiCorp</v>
          </cell>
          <cell r="C6122" t="str">
            <v>Federal</v>
          </cell>
          <cell r="D6122" t="str">
            <v>V2012_50%</v>
          </cell>
          <cell r="E6122" t="str">
            <v>General</v>
          </cell>
          <cell r="F6122" t="str">
            <v>DATA HNDLNG Indian Res</v>
          </cell>
          <cell r="G6122">
            <v>0</v>
          </cell>
          <cell r="H6122">
            <v>626903</v>
          </cell>
          <cell r="I6122">
            <v>6211</v>
          </cell>
          <cell r="J6122">
            <v>2119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665</v>
          </cell>
          <cell r="Q6122">
            <v>-1352</v>
          </cell>
          <cell r="R6122">
            <v>0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2119</v>
          </cell>
          <cell r="X6122">
            <v>0</v>
          </cell>
          <cell r="Y6122">
            <v>0</v>
          </cell>
          <cell r="Z6122">
            <v>50</v>
          </cell>
          <cell r="AA6122">
            <v>0</v>
          </cell>
          <cell r="AB6122">
            <v>0</v>
          </cell>
          <cell r="AC6122">
            <v>-1</v>
          </cell>
          <cell r="AD6122">
            <v>-5</v>
          </cell>
          <cell r="AE6122">
            <v>0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0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4093</v>
          </cell>
        </row>
        <row r="6123">
          <cell r="A6123">
            <v>2014</v>
          </cell>
          <cell r="B6123" t="str">
            <v>PacifiCorp</v>
          </cell>
          <cell r="C6123" t="str">
            <v>Federal</v>
          </cell>
          <cell r="D6123" t="str">
            <v>V2012_50%</v>
          </cell>
          <cell r="E6123" t="str">
            <v>General</v>
          </cell>
          <cell r="F6123" t="str">
            <v>ENVIR CON EQUIP</v>
          </cell>
          <cell r="G6123">
            <v>0</v>
          </cell>
          <cell r="H6123">
            <v>626905</v>
          </cell>
          <cell r="I6123">
            <v>112845</v>
          </cell>
          <cell r="J6123">
            <v>38493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2083</v>
          </cell>
          <cell r="Q6123">
            <v>-24566</v>
          </cell>
          <cell r="R6123">
            <v>0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8493</v>
          </cell>
          <cell r="X6123">
            <v>0</v>
          </cell>
          <cell r="Y6123">
            <v>0</v>
          </cell>
          <cell r="Z6123">
            <v>899</v>
          </cell>
          <cell r="AA6123">
            <v>0</v>
          </cell>
          <cell r="AB6123">
            <v>0</v>
          </cell>
          <cell r="AC6123">
            <v>-25</v>
          </cell>
          <cell r="AD6123">
            <v>-84</v>
          </cell>
          <cell r="AE6123">
            <v>0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0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74352</v>
          </cell>
        </row>
        <row r="6124">
          <cell r="A6124">
            <v>2014</v>
          </cell>
          <cell r="B6124" t="str">
            <v>PacifiCorp</v>
          </cell>
          <cell r="C6124" t="str">
            <v>Federal</v>
          </cell>
          <cell r="D6124" t="str">
            <v>V2012_50%</v>
          </cell>
          <cell r="E6124" t="str">
            <v>General</v>
          </cell>
          <cell r="F6124" t="str">
            <v>MISC</v>
          </cell>
          <cell r="G6124">
            <v>0</v>
          </cell>
          <cell r="H6124">
            <v>625541</v>
          </cell>
          <cell r="I6124">
            <v>45165042</v>
          </cell>
          <cell r="J6124">
            <v>1540655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4836130</v>
          </cell>
          <cell r="Q6124">
            <v>-9832121</v>
          </cell>
          <cell r="R6124">
            <v>0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15406550</v>
          </cell>
          <cell r="X6124">
            <v>0</v>
          </cell>
          <cell r="Y6124">
            <v>0</v>
          </cell>
          <cell r="Z6124">
            <v>359933</v>
          </cell>
          <cell r="AA6124">
            <v>0</v>
          </cell>
          <cell r="AB6124">
            <v>0</v>
          </cell>
          <cell r="AC6124">
            <v>-10057</v>
          </cell>
          <cell r="AD6124">
            <v>-33569</v>
          </cell>
          <cell r="AE6124">
            <v>0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0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29758493</v>
          </cell>
        </row>
        <row r="6125">
          <cell r="A6125">
            <v>2014</v>
          </cell>
          <cell r="B6125" t="str">
            <v>PacifiCorp</v>
          </cell>
          <cell r="C6125" t="str">
            <v>Federal</v>
          </cell>
          <cell r="D6125" t="str">
            <v>V2012_50%</v>
          </cell>
          <cell r="E6125" t="str">
            <v>General</v>
          </cell>
          <cell r="F6125" t="str">
            <v>MISC Indian Res</v>
          </cell>
          <cell r="G6125">
            <v>0</v>
          </cell>
          <cell r="H6125">
            <v>623402</v>
          </cell>
          <cell r="I6125">
            <v>65809</v>
          </cell>
          <cell r="J6125">
            <v>22449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7047</v>
          </cell>
          <cell r="Q6125">
            <v>-14326</v>
          </cell>
          <cell r="R6125">
            <v>0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22449</v>
          </cell>
          <cell r="X6125">
            <v>0</v>
          </cell>
          <cell r="Y6125">
            <v>0</v>
          </cell>
          <cell r="Z6125">
            <v>524</v>
          </cell>
          <cell r="AA6125">
            <v>0</v>
          </cell>
          <cell r="AB6125">
            <v>0</v>
          </cell>
          <cell r="AC6125">
            <v>-15</v>
          </cell>
          <cell r="AD6125">
            <v>-49</v>
          </cell>
          <cell r="AE6125">
            <v>0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0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43361</v>
          </cell>
        </row>
        <row r="6126">
          <cell r="A6126">
            <v>2014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General</v>
          </cell>
          <cell r="F6126" t="str">
            <v>OFFICE FURN</v>
          </cell>
          <cell r="G6126">
            <v>0</v>
          </cell>
          <cell r="H6126">
            <v>625542</v>
          </cell>
          <cell r="I6126">
            <v>348273</v>
          </cell>
          <cell r="J6126">
            <v>118802</v>
          </cell>
          <cell r="K6126">
            <v>0</v>
          </cell>
          <cell r="L6126">
            <v>0</v>
          </cell>
          <cell r="M6126">
            <v>0</v>
          </cell>
          <cell r="N6126">
            <v>0</v>
          </cell>
          <cell r="O6126">
            <v>0</v>
          </cell>
          <cell r="P6126">
            <v>-37292</v>
          </cell>
          <cell r="Q6126">
            <v>-75817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-118802</v>
          </cell>
          <cell r="X6126">
            <v>0</v>
          </cell>
          <cell r="Y6126">
            <v>0</v>
          </cell>
          <cell r="Z6126">
            <v>2775</v>
          </cell>
          <cell r="AA6126">
            <v>0</v>
          </cell>
          <cell r="AB6126">
            <v>0</v>
          </cell>
          <cell r="AC6126">
            <v>-78</v>
          </cell>
          <cell r="AD6126">
            <v>-259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-229471</v>
          </cell>
        </row>
        <row r="6127">
          <cell r="A6127">
            <v>2014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General</v>
          </cell>
          <cell r="F6127" t="str">
            <v>YARD IMP</v>
          </cell>
          <cell r="G6127">
            <v>0</v>
          </cell>
          <cell r="H6127">
            <v>626871</v>
          </cell>
          <cell r="I6127">
            <v>1293</v>
          </cell>
          <cell r="J6127">
            <v>441</v>
          </cell>
          <cell r="K6127">
            <v>0</v>
          </cell>
          <cell r="L6127">
            <v>0</v>
          </cell>
          <cell r="M6127">
            <v>0</v>
          </cell>
          <cell r="N6127">
            <v>0</v>
          </cell>
          <cell r="O6127">
            <v>0</v>
          </cell>
          <cell r="P6127">
            <v>-138</v>
          </cell>
          <cell r="Q6127">
            <v>-281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-441</v>
          </cell>
          <cell r="X6127">
            <v>0</v>
          </cell>
          <cell r="Y6127">
            <v>0</v>
          </cell>
          <cell r="Z6127">
            <v>10</v>
          </cell>
          <cell r="AA6127">
            <v>0</v>
          </cell>
          <cell r="AB6127">
            <v>0</v>
          </cell>
          <cell r="AC6127">
            <v>0</v>
          </cell>
          <cell r="AD6127">
            <v>-1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-852</v>
          </cell>
        </row>
        <row r="6128">
          <cell r="A6128">
            <v>2014</v>
          </cell>
          <cell r="B6128" t="str">
            <v>PacifiCorp</v>
          </cell>
          <cell r="C6128" t="str">
            <v>Federal</v>
          </cell>
          <cell r="D6128" t="str">
            <v>V2012_50%</v>
          </cell>
          <cell r="E6128" t="str">
            <v>General Total</v>
          </cell>
          <cell r="F6128">
            <v>0</v>
          </cell>
          <cell r="G6128">
            <v>0</v>
          </cell>
          <cell r="H6128">
            <v>0</v>
          </cell>
          <cell r="I6128">
            <v>57586516</v>
          </cell>
          <cell r="J6128">
            <v>19643721</v>
          </cell>
          <cell r="K6128">
            <v>0</v>
          </cell>
          <cell r="L6128">
            <v>0</v>
          </cell>
          <cell r="M6128">
            <v>0</v>
          </cell>
          <cell r="N6128">
            <v>0</v>
          </cell>
          <cell r="O6128">
            <v>0</v>
          </cell>
          <cell r="P6128">
            <v>-6166182</v>
          </cell>
          <cell r="Q6128">
            <v>-12536191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-19643721</v>
          </cell>
          <cell r="X6128">
            <v>0</v>
          </cell>
          <cell r="Y6128">
            <v>0</v>
          </cell>
          <cell r="Z6128">
            <v>458923</v>
          </cell>
          <cell r="AA6128">
            <v>0</v>
          </cell>
          <cell r="AB6128">
            <v>0</v>
          </cell>
          <cell r="AC6128">
            <v>-12822</v>
          </cell>
          <cell r="AD6128">
            <v>-42801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-37942795</v>
          </cell>
        </row>
        <row r="6129">
          <cell r="A6129">
            <v>2014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Hydro</v>
          </cell>
          <cell r="F6129" t="str">
            <v>HYDRO East</v>
          </cell>
          <cell r="G6129">
            <v>0</v>
          </cell>
          <cell r="H6129">
            <v>626269</v>
          </cell>
          <cell r="I6129">
            <v>18974653</v>
          </cell>
          <cell r="J6129">
            <v>9223542</v>
          </cell>
          <cell r="K6129">
            <v>0</v>
          </cell>
          <cell r="L6129">
            <v>0</v>
          </cell>
          <cell r="M6129">
            <v>0</v>
          </cell>
          <cell r="N6129">
            <v>0</v>
          </cell>
          <cell r="O6129">
            <v>0</v>
          </cell>
          <cell r="P6129">
            <v>-398921</v>
          </cell>
          <cell r="Q6129">
            <v>-811029</v>
          </cell>
          <cell r="R6129">
            <v>880972</v>
          </cell>
          <cell r="S6129">
            <v>0</v>
          </cell>
          <cell r="T6129">
            <v>-584</v>
          </cell>
          <cell r="U6129">
            <v>0</v>
          </cell>
          <cell r="V6129">
            <v>0</v>
          </cell>
          <cell r="W6129">
            <v>-9222958</v>
          </cell>
          <cell r="X6129">
            <v>0</v>
          </cell>
          <cell r="Y6129">
            <v>0</v>
          </cell>
          <cell r="Z6129">
            <v>151214</v>
          </cell>
          <cell r="AA6129">
            <v>0</v>
          </cell>
          <cell r="AB6129">
            <v>0</v>
          </cell>
          <cell r="AC6129">
            <v>-4225</v>
          </cell>
          <cell r="AD6129">
            <v>-14103</v>
          </cell>
          <cell r="AE6129">
            <v>0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0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331477</v>
          </cell>
          <cell r="AS6129">
            <v>0</v>
          </cell>
          <cell r="AT6129">
            <v>-9751110</v>
          </cell>
        </row>
        <row r="6130">
          <cell r="A6130">
            <v>2014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Hydro</v>
          </cell>
          <cell r="F6130" t="str">
            <v>HYDRO West</v>
          </cell>
          <cell r="G6130">
            <v>0</v>
          </cell>
          <cell r="H6130">
            <v>625526</v>
          </cell>
          <cell r="I6130">
            <v>104198576</v>
          </cell>
          <cell r="J6130">
            <v>51126092</v>
          </cell>
          <cell r="K6130">
            <v>0</v>
          </cell>
          <cell r="L6130">
            <v>253022</v>
          </cell>
          <cell r="M6130">
            <v>0</v>
          </cell>
          <cell r="N6130">
            <v>0</v>
          </cell>
          <cell r="O6130">
            <v>0</v>
          </cell>
          <cell r="P6130">
            <v>-2190660</v>
          </cell>
          <cell r="Q6130">
            <v>-4453732</v>
          </cell>
          <cell r="R6130">
            <v>4837826</v>
          </cell>
          <cell r="S6130">
            <v>0</v>
          </cell>
          <cell r="T6130">
            <v>-3209</v>
          </cell>
          <cell r="U6130">
            <v>0</v>
          </cell>
          <cell r="V6130">
            <v>0</v>
          </cell>
          <cell r="W6130">
            <v>-50869861</v>
          </cell>
          <cell r="X6130">
            <v>0</v>
          </cell>
          <cell r="Y6130">
            <v>0</v>
          </cell>
          <cell r="Z6130">
            <v>830388</v>
          </cell>
          <cell r="AA6130">
            <v>0</v>
          </cell>
          <cell r="AB6130">
            <v>0</v>
          </cell>
          <cell r="AC6130">
            <v>-23201</v>
          </cell>
          <cell r="AD6130">
            <v>-77446</v>
          </cell>
          <cell r="AE6130">
            <v>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0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375612</v>
          </cell>
          <cell r="AS6130">
            <v>0</v>
          </cell>
          <cell r="AT6130">
            <v>-53325506</v>
          </cell>
        </row>
        <row r="6131">
          <cell r="A6131">
            <v>2014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Hydro Total</v>
          </cell>
          <cell r="F6131">
            <v>0</v>
          </cell>
          <cell r="G6131">
            <v>0</v>
          </cell>
          <cell r="H6131">
            <v>0</v>
          </cell>
          <cell r="I6131">
            <v>123173229</v>
          </cell>
          <cell r="J6131">
            <v>60349634</v>
          </cell>
          <cell r="K6131">
            <v>0</v>
          </cell>
          <cell r="L6131">
            <v>253022</v>
          </cell>
          <cell r="M6131">
            <v>0</v>
          </cell>
          <cell r="N6131">
            <v>0</v>
          </cell>
          <cell r="O6131">
            <v>0</v>
          </cell>
          <cell r="P6131">
            <v>-2589581</v>
          </cell>
          <cell r="Q6131">
            <v>-5264761</v>
          </cell>
          <cell r="R6131">
            <v>5718798</v>
          </cell>
          <cell r="S6131">
            <v>0</v>
          </cell>
          <cell r="T6131">
            <v>-3794</v>
          </cell>
          <cell r="U6131">
            <v>0</v>
          </cell>
          <cell r="V6131">
            <v>0</v>
          </cell>
          <cell r="W6131">
            <v>-60092819</v>
          </cell>
          <cell r="X6131">
            <v>0</v>
          </cell>
          <cell r="Y6131">
            <v>0</v>
          </cell>
          <cell r="Z6131">
            <v>981603</v>
          </cell>
          <cell r="AA6131">
            <v>0</v>
          </cell>
          <cell r="AB6131">
            <v>0</v>
          </cell>
          <cell r="AC6131">
            <v>-27426</v>
          </cell>
          <cell r="AD6131">
            <v>-91549</v>
          </cell>
          <cell r="AE6131">
            <v>0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1707089</v>
          </cell>
          <cell r="AS6131">
            <v>0</v>
          </cell>
          <cell r="AT6131">
            <v>-63076617</v>
          </cell>
        </row>
        <row r="6132">
          <cell r="A6132">
            <v>2014</v>
          </cell>
          <cell r="B6132" t="str">
            <v>PacifiCorp</v>
          </cell>
          <cell r="C6132" t="str">
            <v>Federal</v>
          </cell>
          <cell r="D6132" t="str">
            <v>V2012_50%</v>
          </cell>
          <cell r="E6132" t="str">
            <v>Intangibles - Software</v>
          </cell>
          <cell r="F6132" t="str">
            <v>SOFTWARE</v>
          </cell>
          <cell r="G6132" t="str">
            <v>Jan</v>
          </cell>
          <cell r="H6132">
            <v>625559</v>
          </cell>
          <cell r="I6132">
            <v>309199</v>
          </cell>
          <cell r="J6132">
            <v>154523</v>
          </cell>
          <cell r="K6132">
            <v>0</v>
          </cell>
          <cell r="L6132">
            <v>0</v>
          </cell>
          <cell r="M6132">
            <v>0</v>
          </cell>
          <cell r="N6132">
            <v>0</v>
          </cell>
          <cell r="O6132">
            <v>0</v>
          </cell>
          <cell r="P6132">
            <v>-893</v>
          </cell>
          <cell r="Q6132">
            <v>-1816</v>
          </cell>
          <cell r="R6132">
            <v>0</v>
          </cell>
          <cell r="S6132">
            <v>0</v>
          </cell>
          <cell r="T6132">
            <v>0</v>
          </cell>
          <cell r="U6132">
            <v>0</v>
          </cell>
          <cell r="V6132">
            <v>0</v>
          </cell>
          <cell r="W6132">
            <v>-154523</v>
          </cell>
          <cell r="X6132">
            <v>0</v>
          </cell>
          <cell r="Y6132">
            <v>0</v>
          </cell>
          <cell r="Z6132">
            <v>2464</v>
          </cell>
          <cell r="AA6132">
            <v>0</v>
          </cell>
          <cell r="AB6132">
            <v>0</v>
          </cell>
          <cell r="AC6132">
            <v>-69</v>
          </cell>
          <cell r="AD6132">
            <v>-230</v>
          </cell>
          <cell r="AE6132">
            <v>0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0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392</v>
          </cell>
          <cell r="AP6132">
            <v>0</v>
          </cell>
          <cell r="AQ6132">
            <v>0</v>
          </cell>
          <cell r="AR6132">
            <v>0</v>
          </cell>
          <cell r="AS6132">
            <v>0</v>
          </cell>
          <cell r="AT6132">
            <v>-154675</v>
          </cell>
        </row>
        <row r="6133">
          <cell r="A6133">
            <v>2014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Intangibles - Software</v>
          </cell>
          <cell r="F6133" t="str">
            <v>SOFTWARE</v>
          </cell>
          <cell r="G6133" t="str">
            <v>Feb</v>
          </cell>
          <cell r="H6133">
            <v>625560</v>
          </cell>
          <cell r="I6133">
            <v>655888</v>
          </cell>
          <cell r="J6133">
            <v>327783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1895</v>
          </cell>
          <cell r="Q6133">
            <v>-3852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327783</v>
          </cell>
          <cell r="X6133">
            <v>0</v>
          </cell>
          <cell r="Y6133">
            <v>0</v>
          </cell>
          <cell r="Z6133">
            <v>5227</v>
          </cell>
          <cell r="AA6133">
            <v>0</v>
          </cell>
          <cell r="AB6133">
            <v>0</v>
          </cell>
          <cell r="AC6133">
            <v>-146</v>
          </cell>
          <cell r="AD6133">
            <v>-487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831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328105</v>
          </cell>
        </row>
        <row r="6134">
          <cell r="A6134">
            <v>2014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Intangibles - Software</v>
          </cell>
          <cell r="F6134" t="str">
            <v>SOFTWARE</v>
          </cell>
          <cell r="G6134" t="str">
            <v>Mar</v>
          </cell>
          <cell r="H6134">
            <v>625561</v>
          </cell>
          <cell r="I6134">
            <v>86904</v>
          </cell>
          <cell r="J6134">
            <v>43431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251</v>
          </cell>
          <cell r="Q6134">
            <v>-510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43431</v>
          </cell>
          <cell r="X6134">
            <v>0</v>
          </cell>
          <cell r="Y6134">
            <v>0</v>
          </cell>
          <cell r="Z6134">
            <v>693</v>
          </cell>
          <cell r="AA6134">
            <v>0</v>
          </cell>
          <cell r="AB6134">
            <v>0</v>
          </cell>
          <cell r="AC6134">
            <v>-19</v>
          </cell>
          <cell r="AD6134">
            <v>-65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11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43473</v>
          </cell>
        </row>
        <row r="6135">
          <cell r="A6135">
            <v>2014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Intangibles - Software</v>
          </cell>
          <cell r="F6135" t="str">
            <v>SOFTWARE</v>
          </cell>
          <cell r="G6135" t="str">
            <v>Apr</v>
          </cell>
          <cell r="H6135">
            <v>625562</v>
          </cell>
          <cell r="I6135">
            <v>804049</v>
          </cell>
          <cell r="J6135">
            <v>401827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2323</v>
          </cell>
          <cell r="Q6135">
            <v>-4722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401827</v>
          </cell>
          <cell r="X6135">
            <v>0</v>
          </cell>
          <cell r="Y6135">
            <v>0</v>
          </cell>
          <cell r="Z6135">
            <v>6408</v>
          </cell>
          <cell r="AA6135">
            <v>0</v>
          </cell>
          <cell r="AB6135">
            <v>0</v>
          </cell>
          <cell r="AC6135">
            <v>-179</v>
          </cell>
          <cell r="AD6135">
            <v>-598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1019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402222</v>
          </cell>
        </row>
        <row r="6136">
          <cell r="A6136">
            <v>2014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Intangibles - Software</v>
          </cell>
          <cell r="F6136" t="str">
            <v>SOFTWARE</v>
          </cell>
          <cell r="G6136" t="str">
            <v>May</v>
          </cell>
          <cell r="H6136">
            <v>623396</v>
          </cell>
          <cell r="I6136">
            <v>672893</v>
          </cell>
          <cell r="J6136">
            <v>336281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-1944</v>
          </cell>
          <cell r="Q6136">
            <v>-3952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-336281</v>
          </cell>
          <cell r="X6136">
            <v>0</v>
          </cell>
          <cell r="Y6136">
            <v>0</v>
          </cell>
          <cell r="Z6136">
            <v>5362</v>
          </cell>
          <cell r="AA6136">
            <v>0</v>
          </cell>
          <cell r="AB6136">
            <v>0</v>
          </cell>
          <cell r="AC6136">
            <v>-150</v>
          </cell>
          <cell r="AD6136">
            <v>-50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852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-336612</v>
          </cell>
        </row>
        <row r="6137">
          <cell r="A6137">
            <v>2014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Intangibles - Software</v>
          </cell>
          <cell r="F6137" t="str">
            <v>SOFTWARE</v>
          </cell>
          <cell r="G6137" t="str">
            <v>Jun</v>
          </cell>
          <cell r="H6137">
            <v>623397</v>
          </cell>
          <cell r="I6137">
            <v>3045060</v>
          </cell>
          <cell r="J6137">
            <v>1521781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8797</v>
          </cell>
          <cell r="Q6137">
            <v>-17884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1521781</v>
          </cell>
          <cell r="X6137">
            <v>0</v>
          </cell>
          <cell r="Y6137">
            <v>0</v>
          </cell>
          <cell r="Z6137">
            <v>24267</v>
          </cell>
          <cell r="AA6137">
            <v>0</v>
          </cell>
          <cell r="AB6137">
            <v>0</v>
          </cell>
          <cell r="AC6137">
            <v>-678</v>
          </cell>
          <cell r="AD6137">
            <v>-2263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3858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1523279</v>
          </cell>
        </row>
        <row r="6138">
          <cell r="A6138">
            <v>2014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Intangibles - Software</v>
          </cell>
          <cell r="F6138" t="str">
            <v>SOFTWARE</v>
          </cell>
          <cell r="G6138" t="str">
            <v>Jul</v>
          </cell>
          <cell r="H6138">
            <v>623221</v>
          </cell>
          <cell r="I6138">
            <v>609381</v>
          </cell>
          <cell r="J6138">
            <v>304541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1760</v>
          </cell>
          <cell r="Q6138">
            <v>-3579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304541</v>
          </cell>
          <cell r="X6138">
            <v>0</v>
          </cell>
          <cell r="Y6138">
            <v>0</v>
          </cell>
          <cell r="Z6138">
            <v>4856</v>
          </cell>
          <cell r="AA6138">
            <v>0</v>
          </cell>
          <cell r="AB6138">
            <v>0</v>
          </cell>
          <cell r="AC6138">
            <v>-136</v>
          </cell>
          <cell r="AD6138">
            <v>-45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772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304840</v>
          </cell>
        </row>
        <row r="6139">
          <cell r="A6139">
            <v>2014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Intangibles - Software</v>
          </cell>
          <cell r="F6139" t="str">
            <v>SOFTWARE</v>
          </cell>
          <cell r="G6139" t="str">
            <v>Aug</v>
          </cell>
          <cell r="H6139">
            <v>623222</v>
          </cell>
          <cell r="I6139">
            <v>967903</v>
          </cell>
          <cell r="J6139">
            <v>483713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-2796</v>
          </cell>
          <cell r="Q6139">
            <v>-5685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-483713</v>
          </cell>
          <cell r="X6139">
            <v>0</v>
          </cell>
          <cell r="Y6139">
            <v>0</v>
          </cell>
          <cell r="Z6139">
            <v>7713</v>
          </cell>
          <cell r="AA6139">
            <v>0</v>
          </cell>
          <cell r="AB6139">
            <v>0</v>
          </cell>
          <cell r="AC6139">
            <v>-216</v>
          </cell>
          <cell r="AD6139">
            <v>-719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1226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-484189</v>
          </cell>
        </row>
        <row r="6140">
          <cell r="A6140">
            <v>2014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Intangibles - Software</v>
          </cell>
          <cell r="F6140" t="str">
            <v>SOFTWARE</v>
          </cell>
          <cell r="G6140" t="str">
            <v>Sep</v>
          </cell>
          <cell r="H6140">
            <v>623223</v>
          </cell>
          <cell r="I6140">
            <v>520789</v>
          </cell>
          <cell r="J6140">
            <v>260267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1504</v>
          </cell>
          <cell r="Q6140">
            <v>-3059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260267</v>
          </cell>
          <cell r="X6140">
            <v>0</v>
          </cell>
          <cell r="Y6140">
            <v>0</v>
          </cell>
          <cell r="Z6140">
            <v>4150</v>
          </cell>
          <cell r="AA6140">
            <v>0</v>
          </cell>
          <cell r="AB6140">
            <v>0</v>
          </cell>
          <cell r="AC6140">
            <v>-116</v>
          </cell>
          <cell r="AD6140">
            <v>-387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66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60523</v>
          </cell>
        </row>
        <row r="6141">
          <cell r="A6141">
            <v>2014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Intangibles - Software</v>
          </cell>
          <cell r="F6141" t="str">
            <v>SOFTWARE</v>
          </cell>
          <cell r="G6141" t="str">
            <v>Oct</v>
          </cell>
          <cell r="H6141">
            <v>623299</v>
          </cell>
          <cell r="I6141">
            <v>1370282</v>
          </cell>
          <cell r="J6141">
            <v>684804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3958</v>
          </cell>
          <cell r="Q6141">
            <v>-8048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684804</v>
          </cell>
          <cell r="X6141">
            <v>0</v>
          </cell>
          <cell r="Y6141">
            <v>0</v>
          </cell>
          <cell r="Z6141">
            <v>10920</v>
          </cell>
          <cell r="AA6141">
            <v>0</v>
          </cell>
          <cell r="AB6141">
            <v>0</v>
          </cell>
          <cell r="AC6141">
            <v>-305</v>
          </cell>
          <cell r="AD6141">
            <v>-1018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1736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685478</v>
          </cell>
        </row>
        <row r="6142">
          <cell r="A6142">
            <v>2014</v>
          </cell>
          <cell r="B6142" t="str">
            <v>PacifiCorp</v>
          </cell>
          <cell r="C6142" t="str">
            <v>Federal</v>
          </cell>
          <cell r="D6142" t="str">
            <v>V2012_50%</v>
          </cell>
          <cell r="E6142" t="str">
            <v>Intangibles - Software</v>
          </cell>
          <cell r="F6142" t="str">
            <v>SOFTWARE</v>
          </cell>
          <cell r="G6142" t="str">
            <v>Nov</v>
          </cell>
          <cell r="H6142">
            <v>623300</v>
          </cell>
          <cell r="I6142">
            <v>117706</v>
          </cell>
          <cell r="J6142">
            <v>58824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340</v>
          </cell>
          <cell r="Q6142">
            <v>-691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58824</v>
          </cell>
          <cell r="X6142">
            <v>0</v>
          </cell>
          <cell r="Y6142">
            <v>0</v>
          </cell>
          <cell r="Z6142">
            <v>938</v>
          </cell>
          <cell r="AA6142">
            <v>0</v>
          </cell>
          <cell r="AB6142">
            <v>0</v>
          </cell>
          <cell r="AC6142">
            <v>-26</v>
          </cell>
          <cell r="AD6142">
            <v>-87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149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58882</v>
          </cell>
        </row>
        <row r="6143">
          <cell r="A6143">
            <v>2014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Intangibles - Software</v>
          </cell>
          <cell r="F6143" t="str">
            <v>SOFTWARE</v>
          </cell>
          <cell r="G6143" t="str">
            <v>Dec</v>
          </cell>
          <cell r="H6143">
            <v>623301</v>
          </cell>
          <cell r="I6143">
            <v>686318</v>
          </cell>
          <cell r="J6143">
            <v>342990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1983</v>
          </cell>
          <cell r="Q6143">
            <v>-4031</v>
          </cell>
          <cell r="R6143">
            <v>0</v>
          </cell>
          <cell r="S6143">
            <v>0</v>
          </cell>
          <cell r="T6143">
            <v>0</v>
          </cell>
          <cell r="U6143">
            <v>0</v>
          </cell>
          <cell r="V6143">
            <v>0</v>
          </cell>
          <cell r="W6143">
            <v>-342990</v>
          </cell>
          <cell r="X6143">
            <v>0</v>
          </cell>
          <cell r="Y6143">
            <v>0</v>
          </cell>
          <cell r="Z6143">
            <v>5469</v>
          </cell>
          <cell r="AA6143">
            <v>0</v>
          </cell>
          <cell r="AB6143">
            <v>0</v>
          </cell>
          <cell r="AC6143">
            <v>-153</v>
          </cell>
          <cell r="AD6143">
            <v>-510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869</v>
          </cell>
          <cell r="AP6143">
            <v>0</v>
          </cell>
          <cell r="AQ6143">
            <v>0</v>
          </cell>
          <cell r="AR6143">
            <v>0</v>
          </cell>
          <cell r="AS6143">
            <v>0</v>
          </cell>
          <cell r="AT6143">
            <v>-343328</v>
          </cell>
        </row>
        <row r="6144">
          <cell r="A6144">
            <v>2014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Intangibles - Software Total</v>
          </cell>
          <cell r="F6144">
            <v>0</v>
          </cell>
          <cell r="G6144">
            <v>0</v>
          </cell>
          <cell r="H6144">
            <v>0</v>
          </cell>
          <cell r="I6144">
            <v>9846372</v>
          </cell>
          <cell r="J6144">
            <v>4920765</v>
          </cell>
          <cell r="K6144">
            <v>0</v>
          </cell>
          <cell r="L6144">
            <v>0</v>
          </cell>
          <cell r="M6144">
            <v>0</v>
          </cell>
          <cell r="N6144">
            <v>0</v>
          </cell>
          <cell r="O6144">
            <v>0</v>
          </cell>
          <cell r="P6144">
            <v>-28444</v>
          </cell>
          <cell r="Q6144">
            <v>-57829</v>
          </cell>
          <cell r="R6144">
            <v>0</v>
          </cell>
          <cell r="S6144">
            <v>0</v>
          </cell>
          <cell r="T6144">
            <v>0</v>
          </cell>
          <cell r="U6144">
            <v>0</v>
          </cell>
          <cell r="V6144">
            <v>0</v>
          </cell>
          <cell r="W6144">
            <v>-4920765</v>
          </cell>
          <cell r="X6144">
            <v>0</v>
          </cell>
          <cell r="Y6144">
            <v>0</v>
          </cell>
          <cell r="Z6144">
            <v>78469</v>
          </cell>
          <cell r="AA6144">
            <v>0</v>
          </cell>
          <cell r="AB6144">
            <v>0</v>
          </cell>
          <cell r="AC6144">
            <v>-2192</v>
          </cell>
          <cell r="AD6144">
            <v>-7318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12474</v>
          </cell>
          <cell r="AP6144">
            <v>0</v>
          </cell>
          <cell r="AQ6144">
            <v>0</v>
          </cell>
          <cell r="AR6144">
            <v>0</v>
          </cell>
          <cell r="AS6144">
            <v>0</v>
          </cell>
          <cell r="AT6144">
            <v>-4925607</v>
          </cell>
        </row>
        <row r="6145">
          <cell r="A6145">
            <v>2014</v>
          </cell>
          <cell r="B6145" t="str">
            <v>PacifiCorp</v>
          </cell>
          <cell r="C6145" t="str">
            <v>Federal</v>
          </cell>
          <cell r="D6145" t="str">
            <v>V2012_50%</v>
          </cell>
          <cell r="E6145" t="str">
            <v>Non Utility</v>
          </cell>
          <cell r="F6145" t="str">
            <v>PERCO: WY - ABANAKI SKIMMER</v>
          </cell>
          <cell r="G6145">
            <v>0</v>
          </cell>
          <cell r="H6145">
            <v>627852</v>
          </cell>
          <cell r="I6145">
            <v>0</v>
          </cell>
          <cell r="J6145">
            <v>581</v>
          </cell>
          <cell r="K6145">
            <v>0</v>
          </cell>
          <cell r="L6145">
            <v>0</v>
          </cell>
          <cell r="M6145">
            <v>0</v>
          </cell>
          <cell r="N6145">
            <v>0</v>
          </cell>
          <cell r="O6145">
            <v>0</v>
          </cell>
          <cell r="P6145">
            <v>0</v>
          </cell>
          <cell r="Q6145">
            <v>0</v>
          </cell>
          <cell r="R6145">
            <v>0</v>
          </cell>
          <cell r="S6145">
            <v>0</v>
          </cell>
          <cell r="T6145">
            <v>0</v>
          </cell>
          <cell r="U6145">
            <v>0</v>
          </cell>
          <cell r="V6145">
            <v>0</v>
          </cell>
          <cell r="W6145">
            <v>-581</v>
          </cell>
          <cell r="X6145">
            <v>0</v>
          </cell>
          <cell r="Y6145">
            <v>0</v>
          </cell>
          <cell r="Z6145">
            <v>0</v>
          </cell>
          <cell r="AA6145">
            <v>0</v>
          </cell>
          <cell r="AB6145">
            <v>0</v>
          </cell>
          <cell r="AC6145">
            <v>0</v>
          </cell>
          <cell r="AD6145">
            <v>0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1161</v>
          </cell>
          <cell r="AQ6145">
            <v>0</v>
          </cell>
          <cell r="AR6145">
            <v>0</v>
          </cell>
          <cell r="AS6145">
            <v>0</v>
          </cell>
          <cell r="AT6145">
            <v>581</v>
          </cell>
        </row>
        <row r="6146">
          <cell r="A6146">
            <v>2014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Non Utility</v>
          </cell>
          <cell r="F6146" t="str">
            <v>PERCO: WY - ABANSKI</v>
          </cell>
          <cell r="G6146">
            <v>0</v>
          </cell>
          <cell r="H6146">
            <v>627853</v>
          </cell>
          <cell r="I6146">
            <v>0</v>
          </cell>
          <cell r="J6146">
            <v>231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0</v>
          </cell>
          <cell r="Q6146">
            <v>0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231</v>
          </cell>
          <cell r="X6146">
            <v>0</v>
          </cell>
          <cell r="Y6146">
            <v>0</v>
          </cell>
          <cell r="Z6146">
            <v>0</v>
          </cell>
          <cell r="AA6146">
            <v>0</v>
          </cell>
          <cell r="AB6146">
            <v>0</v>
          </cell>
          <cell r="AC6146">
            <v>0</v>
          </cell>
          <cell r="AD6146">
            <v>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0</v>
          </cell>
          <cell r="AP6146">
            <v>461</v>
          </cell>
          <cell r="AQ6146">
            <v>0</v>
          </cell>
          <cell r="AR6146">
            <v>0</v>
          </cell>
          <cell r="AS6146">
            <v>0</v>
          </cell>
          <cell r="AT6146">
            <v>231</v>
          </cell>
        </row>
        <row r="6147">
          <cell r="A6147">
            <v>2014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Non Utility</v>
          </cell>
          <cell r="F6147" t="str">
            <v>PERCO: WY - MEYERS PUMP</v>
          </cell>
          <cell r="G6147">
            <v>0</v>
          </cell>
          <cell r="H6147">
            <v>627857</v>
          </cell>
          <cell r="I6147">
            <v>0</v>
          </cell>
          <cell r="J6147">
            <v>42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0</v>
          </cell>
          <cell r="Q6147">
            <v>0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428</v>
          </cell>
          <cell r="X6147">
            <v>0</v>
          </cell>
          <cell r="Y6147">
            <v>0</v>
          </cell>
          <cell r="Z6147">
            <v>0</v>
          </cell>
          <cell r="AA6147">
            <v>0</v>
          </cell>
          <cell r="AB6147">
            <v>0</v>
          </cell>
          <cell r="AC6147">
            <v>0</v>
          </cell>
          <cell r="AD6147">
            <v>0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0</v>
          </cell>
          <cell r="AP6147">
            <v>856</v>
          </cell>
          <cell r="AQ6147">
            <v>0</v>
          </cell>
          <cell r="AR6147">
            <v>0</v>
          </cell>
          <cell r="AS6147">
            <v>0</v>
          </cell>
          <cell r="AT6147">
            <v>428</v>
          </cell>
        </row>
        <row r="6148">
          <cell r="A6148">
            <v>2014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Non Utility</v>
          </cell>
          <cell r="F6148" t="str">
            <v>PERCO: WY - NIA 6600 1/2 ELE/FLWMTR</v>
          </cell>
          <cell r="G6148">
            <v>0</v>
          </cell>
          <cell r="H6148">
            <v>627855</v>
          </cell>
          <cell r="I6148">
            <v>0</v>
          </cell>
          <cell r="J6148">
            <v>973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0</v>
          </cell>
          <cell r="Q6148">
            <v>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973</v>
          </cell>
          <cell r="X6148">
            <v>0</v>
          </cell>
          <cell r="Y6148">
            <v>0</v>
          </cell>
          <cell r="Z6148">
            <v>0</v>
          </cell>
          <cell r="AA6148">
            <v>0</v>
          </cell>
          <cell r="AB6148">
            <v>0</v>
          </cell>
          <cell r="AC6148">
            <v>0</v>
          </cell>
          <cell r="AD6148">
            <v>0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0</v>
          </cell>
          <cell r="AP6148">
            <v>1945</v>
          </cell>
          <cell r="AQ6148">
            <v>0</v>
          </cell>
          <cell r="AR6148">
            <v>0</v>
          </cell>
          <cell r="AS6148">
            <v>0</v>
          </cell>
          <cell r="AT6148">
            <v>973</v>
          </cell>
        </row>
        <row r="6149">
          <cell r="A6149">
            <v>2014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Non Utility</v>
          </cell>
          <cell r="F6149" t="str">
            <v>PERCO: WY - PUMP PULLER 30XL-KLAMP</v>
          </cell>
          <cell r="G6149">
            <v>0</v>
          </cell>
          <cell r="H6149">
            <v>627856</v>
          </cell>
          <cell r="I6149">
            <v>0</v>
          </cell>
          <cell r="J6149">
            <v>2668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0</v>
          </cell>
          <cell r="Q6149">
            <v>0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2668</v>
          </cell>
          <cell r="X6149">
            <v>0</v>
          </cell>
          <cell r="Y6149">
            <v>0</v>
          </cell>
          <cell r="Z6149">
            <v>0</v>
          </cell>
          <cell r="AA6149">
            <v>0</v>
          </cell>
          <cell r="AB6149">
            <v>0</v>
          </cell>
          <cell r="AC6149">
            <v>0</v>
          </cell>
          <cell r="AD6149">
            <v>0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0</v>
          </cell>
          <cell r="AP6149">
            <v>5335</v>
          </cell>
          <cell r="AQ6149">
            <v>0</v>
          </cell>
          <cell r="AR6149">
            <v>0</v>
          </cell>
          <cell r="AS6149">
            <v>0</v>
          </cell>
          <cell r="AT6149">
            <v>2668</v>
          </cell>
        </row>
        <row r="6150">
          <cell r="A6150">
            <v>2014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Non Utility</v>
          </cell>
          <cell r="F6150" t="str">
            <v>PERCO: WY - UE COMPRESSION</v>
          </cell>
          <cell r="G6150">
            <v>0</v>
          </cell>
          <cell r="H6150">
            <v>627854</v>
          </cell>
          <cell r="I6150">
            <v>0</v>
          </cell>
          <cell r="J6150">
            <v>1353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0</v>
          </cell>
          <cell r="Q6150">
            <v>0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1353</v>
          </cell>
          <cell r="X6150">
            <v>0</v>
          </cell>
          <cell r="Y6150">
            <v>0</v>
          </cell>
          <cell r="Z6150">
            <v>0</v>
          </cell>
          <cell r="AA6150">
            <v>0</v>
          </cell>
          <cell r="AB6150">
            <v>0</v>
          </cell>
          <cell r="AC6150">
            <v>0</v>
          </cell>
          <cell r="AD6150">
            <v>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0</v>
          </cell>
          <cell r="AP6150">
            <v>2705</v>
          </cell>
          <cell r="AQ6150">
            <v>0</v>
          </cell>
          <cell r="AR6150">
            <v>0</v>
          </cell>
          <cell r="AS6150">
            <v>0</v>
          </cell>
          <cell r="AT6150">
            <v>1353</v>
          </cell>
        </row>
        <row r="6151">
          <cell r="A6151">
            <v>2014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Non Utility Total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6232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0</v>
          </cell>
          <cell r="Q6151">
            <v>0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6232</v>
          </cell>
          <cell r="X6151">
            <v>0</v>
          </cell>
          <cell r="Y6151">
            <v>0</v>
          </cell>
          <cell r="Z6151">
            <v>0</v>
          </cell>
          <cell r="AA6151">
            <v>0</v>
          </cell>
          <cell r="AB6151">
            <v>0</v>
          </cell>
          <cell r="AC6151">
            <v>0</v>
          </cell>
          <cell r="AD6151">
            <v>0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0</v>
          </cell>
          <cell r="AP6151">
            <v>12463</v>
          </cell>
          <cell r="AQ6151">
            <v>0</v>
          </cell>
          <cell r="AR6151">
            <v>0</v>
          </cell>
          <cell r="AS6151">
            <v>0</v>
          </cell>
          <cell r="AT6151">
            <v>6232</v>
          </cell>
        </row>
        <row r="6152">
          <cell r="A6152">
            <v>2014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Other Production</v>
          </cell>
          <cell r="F6152" t="str">
            <v>OTHER PROD 7M I (Wind)</v>
          </cell>
          <cell r="G6152">
            <v>0</v>
          </cell>
          <cell r="H6152">
            <v>625545</v>
          </cell>
          <cell r="I6152">
            <v>516344</v>
          </cell>
          <cell r="J6152">
            <v>26314</v>
          </cell>
          <cell r="K6152">
            <v>0</v>
          </cell>
          <cell r="L6152">
            <v>247</v>
          </cell>
          <cell r="M6152">
            <v>0</v>
          </cell>
          <cell r="N6152">
            <v>0</v>
          </cell>
          <cell r="O6152">
            <v>0</v>
          </cell>
          <cell r="P6152">
            <v>-1259</v>
          </cell>
          <cell r="Q6152">
            <v>-2559</v>
          </cell>
          <cell r="R6152">
            <v>23941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26067</v>
          </cell>
          <cell r="X6152">
            <v>0</v>
          </cell>
          <cell r="Y6152">
            <v>0</v>
          </cell>
          <cell r="Z6152">
            <v>4115</v>
          </cell>
          <cell r="AA6152">
            <v>0</v>
          </cell>
          <cell r="AB6152">
            <v>0</v>
          </cell>
          <cell r="AC6152">
            <v>-115</v>
          </cell>
          <cell r="AD6152">
            <v>-384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-593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0</v>
          </cell>
          <cell r="AP6152">
            <v>0</v>
          </cell>
          <cell r="AQ6152">
            <v>0</v>
          </cell>
          <cell r="AR6152">
            <v>-487357</v>
          </cell>
          <cell r="AS6152">
            <v>0</v>
          </cell>
          <cell r="AT6152">
            <v>-490277</v>
          </cell>
        </row>
        <row r="6153">
          <cell r="A6153">
            <v>2014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Other Production</v>
          </cell>
          <cell r="F6153" t="str">
            <v>OTHER PROD 7M II (Wind)</v>
          </cell>
          <cell r="G6153">
            <v>0</v>
          </cell>
          <cell r="H6153">
            <v>625548</v>
          </cell>
          <cell r="I6153">
            <v>12262</v>
          </cell>
          <cell r="J6153">
            <v>3346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30</v>
          </cell>
          <cell r="Q6153">
            <v>-61</v>
          </cell>
          <cell r="R6153">
            <v>569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3346</v>
          </cell>
          <cell r="X6153">
            <v>0</v>
          </cell>
          <cell r="Y6153">
            <v>0</v>
          </cell>
          <cell r="Z6153">
            <v>98</v>
          </cell>
          <cell r="AA6153">
            <v>0</v>
          </cell>
          <cell r="AB6153">
            <v>0</v>
          </cell>
          <cell r="AC6153">
            <v>-3</v>
          </cell>
          <cell r="AD6153">
            <v>-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-14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0</v>
          </cell>
          <cell r="AP6153">
            <v>0</v>
          </cell>
          <cell r="AQ6153">
            <v>0</v>
          </cell>
          <cell r="AR6153">
            <v>-6120</v>
          </cell>
          <cell r="AS6153">
            <v>0</v>
          </cell>
          <cell r="AT6153">
            <v>-8916</v>
          </cell>
        </row>
        <row r="6154">
          <cell r="A6154">
            <v>2014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Other Production</v>
          </cell>
          <cell r="F6154" t="str">
            <v>OTHER PROD CCK</v>
          </cell>
          <cell r="G6154">
            <v>0</v>
          </cell>
          <cell r="H6154">
            <v>625557</v>
          </cell>
          <cell r="I6154">
            <v>20413810</v>
          </cell>
          <cell r="J6154">
            <v>8716487</v>
          </cell>
          <cell r="K6154">
            <v>0</v>
          </cell>
          <cell r="L6154">
            <v>484</v>
          </cell>
          <cell r="M6154">
            <v>0</v>
          </cell>
          <cell r="N6154">
            <v>0</v>
          </cell>
          <cell r="O6154">
            <v>0</v>
          </cell>
          <cell r="P6154">
            <v>-49755</v>
          </cell>
          <cell r="Q6154">
            <v>-101155</v>
          </cell>
          <cell r="R6154">
            <v>947791</v>
          </cell>
          <cell r="S6154">
            <v>0</v>
          </cell>
          <cell r="T6154">
            <v>-629</v>
          </cell>
          <cell r="U6154">
            <v>0</v>
          </cell>
          <cell r="V6154">
            <v>0</v>
          </cell>
          <cell r="W6154">
            <v>-8715374</v>
          </cell>
          <cell r="X6154">
            <v>0</v>
          </cell>
          <cell r="Y6154">
            <v>0</v>
          </cell>
          <cell r="Z6154">
            <v>162683</v>
          </cell>
          <cell r="AA6154">
            <v>0</v>
          </cell>
          <cell r="AB6154">
            <v>0</v>
          </cell>
          <cell r="AC6154">
            <v>-4545</v>
          </cell>
          <cell r="AD6154">
            <v>-15173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-23448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0</v>
          </cell>
          <cell r="AP6154">
            <v>0</v>
          </cell>
          <cell r="AQ6154">
            <v>0</v>
          </cell>
          <cell r="AR6154">
            <v>-3898202</v>
          </cell>
          <cell r="AS6154">
            <v>0</v>
          </cell>
          <cell r="AT6154">
            <v>-11697807</v>
          </cell>
        </row>
        <row r="6155">
          <cell r="A6155">
            <v>2014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Other Production</v>
          </cell>
          <cell r="F6155" t="str">
            <v>OTHER PROD CHEHALIS</v>
          </cell>
          <cell r="G6155">
            <v>0</v>
          </cell>
          <cell r="H6155">
            <v>625549</v>
          </cell>
          <cell r="I6155">
            <v>3896965</v>
          </cell>
          <cell r="J6155">
            <v>1290327</v>
          </cell>
          <cell r="K6155">
            <v>0</v>
          </cell>
          <cell r="L6155">
            <v>72</v>
          </cell>
          <cell r="M6155">
            <v>0</v>
          </cell>
          <cell r="N6155">
            <v>0</v>
          </cell>
          <cell r="O6155">
            <v>0</v>
          </cell>
          <cell r="P6155">
            <v>-9498</v>
          </cell>
          <cell r="Q6155">
            <v>-19310</v>
          </cell>
          <cell r="R6155">
            <v>180932</v>
          </cell>
          <cell r="S6155">
            <v>0</v>
          </cell>
          <cell r="T6155">
            <v>-120</v>
          </cell>
          <cell r="U6155">
            <v>0</v>
          </cell>
          <cell r="V6155">
            <v>0</v>
          </cell>
          <cell r="W6155">
            <v>-1290135</v>
          </cell>
          <cell r="X6155">
            <v>0</v>
          </cell>
          <cell r="Y6155">
            <v>0</v>
          </cell>
          <cell r="Z6155">
            <v>31056</v>
          </cell>
          <cell r="AA6155">
            <v>0</v>
          </cell>
          <cell r="AB6155">
            <v>0</v>
          </cell>
          <cell r="AC6155">
            <v>-868</v>
          </cell>
          <cell r="AD6155">
            <v>-2896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-4476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0</v>
          </cell>
          <cell r="AP6155">
            <v>0</v>
          </cell>
          <cell r="AQ6155">
            <v>0</v>
          </cell>
          <cell r="AR6155">
            <v>-1491393</v>
          </cell>
          <cell r="AS6155">
            <v>0</v>
          </cell>
          <cell r="AT6155">
            <v>-2606709</v>
          </cell>
        </row>
        <row r="6156">
          <cell r="A6156">
            <v>2014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Other Production</v>
          </cell>
          <cell r="F6156" t="str">
            <v>OTHER PROD DUNLAP (Wind)</v>
          </cell>
          <cell r="G6156">
            <v>0</v>
          </cell>
          <cell r="H6156">
            <v>623401</v>
          </cell>
          <cell r="I6156">
            <v>7996</v>
          </cell>
          <cell r="J6156">
            <v>4178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19</v>
          </cell>
          <cell r="Q6156">
            <v>-40</v>
          </cell>
          <cell r="R6156">
            <v>371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4177</v>
          </cell>
          <cell r="X6156">
            <v>0</v>
          </cell>
          <cell r="Y6156">
            <v>0</v>
          </cell>
          <cell r="Z6156">
            <v>64</v>
          </cell>
          <cell r="AA6156">
            <v>0</v>
          </cell>
          <cell r="AB6156">
            <v>0</v>
          </cell>
          <cell r="AC6156">
            <v>-2</v>
          </cell>
          <cell r="AD6156">
            <v>-6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-9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0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3819</v>
          </cell>
        </row>
        <row r="6157">
          <cell r="A6157">
            <v>2014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Other Production</v>
          </cell>
          <cell r="F6157" t="str">
            <v>OTHER PROD GA Units 4, 5, 6</v>
          </cell>
          <cell r="G6157">
            <v>0</v>
          </cell>
          <cell r="H6157">
            <v>625527</v>
          </cell>
          <cell r="I6157">
            <v>606866</v>
          </cell>
          <cell r="J6157">
            <v>13604</v>
          </cell>
          <cell r="K6157">
            <v>0</v>
          </cell>
          <cell r="L6157">
            <v>1</v>
          </cell>
          <cell r="M6157">
            <v>0</v>
          </cell>
          <cell r="N6157">
            <v>0</v>
          </cell>
          <cell r="O6157">
            <v>0</v>
          </cell>
          <cell r="P6157">
            <v>-1479</v>
          </cell>
          <cell r="Q6157">
            <v>-3007</v>
          </cell>
          <cell r="R6157">
            <v>28139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13603</v>
          </cell>
          <cell r="X6157">
            <v>0</v>
          </cell>
          <cell r="Y6157">
            <v>0</v>
          </cell>
          <cell r="Z6157">
            <v>4836</v>
          </cell>
          <cell r="AA6157">
            <v>0</v>
          </cell>
          <cell r="AB6157">
            <v>0</v>
          </cell>
          <cell r="AC6157">
            <v>-135</v>
          </cell>
          <cell r="AD6157">
            <v>-451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-697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0</v>
          </cell>
          <cell r="AP6157">
            <v>0</v>
          </cell>
          <cell r="AQ6157">
            <v>0</v>
          </cell>
          <cell r="AR6157">
            <v>-606866</v>
          </cell>
          <cell r="AS6157">
            <v>0</v>
          </cell>
          <cell r="AT6157">
            <v>-593263</v>
          </cell>
        </row>
        <row r="6158">
          <cell r="A6158">
            <v>2014</v>
          </cell>
          <cell r="B6158" t="str">
            <v>PacifiCorp</v>
          </cell>
          <cell r="C6158" t="str">
            <v>Federal</v>
          </cell>
          <cell r="D6158" t="str">
            <v>V2012_50%</v>
          </cell>
          <cell r="E6158" t="str">
            <v>Other Production</v>
          </cell>
          <cell r="F6158" t="str">
            <v>OTHER PROD GH (Wind)</v>
          </cell>
          <cell r="G6158">
            <v>0</v>
          </cell>
          <cell r="H6158">
            <v>623398</v>
          </cell>
          <cell r="I6158">
            <v>37612</v>
          </cell>
          <cell r="J6158">
            <v>843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92</v>
          </cell>
          <cell r="Q6158">
            <v>-186</v>
          </cell>
          <cell r="R6158">
            <v>1744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843</v>
          </cell>
          <cell r="X6158">
            <v>0</v>
          </cell>
          <cell r="Y6158">
            <v>0</v>
          </cell>
          <cell r="Z6158">
            <v>300</v>
          </cell>
          <cell r="AA6158">
            <v>0</v>
          </cell>
          <cell r="AB6158">
            <v>0</v>
          </cell>
          <cell r="AC6158">
            <v>-8</v>
          </cell>
          <cell r="AD6158">
            <v>-28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-43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0</v>
          </cell>
          <cell r="AP6158">
            <v>0</v>
          </cell>
          <cell r="AQ6158">
            <v>0</v>
          </cell>
          <cell r="AR6158">
            <v>-37612</v>
          </cell>
          <cell r="AS6158">
            <v>0</v>
          </cell>
          <cell r="AT6158">
            <v>-36769</v>
          </cell>
        </row>
        <row r="6159">
          <cell r="A6159">
            <v>2014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Other Production</v>
          </cell>
          <cell r="F6159" t="str">
            <v>OTHER PROD GR I (Wind)</v>
          </cell>
          <cell r="G6159">
            <v>0</v>
          </cell>
          <cell r="H6159">
            <v>625554</v>
          </cell>
          <cell r="I6159">
            <v>1260443</v>
          </cell>
          <cell r="J6159">
            <v>378401</v>
          </cell>
          <cell r="K6159">
            <v>0</v>
          </cell>
          <cell r="L6159">
            <v>21</v>
          </cell>
          <cell r="M6159">
            <v>0</v>
          </cell>
          <cell r="N6159">
            <v>0</v>
          </cell>
          <cell r="O6159">
            <v>0</v>
          </cell>
          <cell r="P6159">
            <v>-3072</v>
          </cell>
          <cell r="Q6159">
            <v>-6246</v>
          </cell>
          <cell r="R6159">
            <v>58443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378380</v>
          </cell>
          <cell r="X6159">
            <v>0</v>
          </cell>
          <cell r="Y6159">
            <v>0</v>
          </cell>
          <cell r="Z6159">
            <v>10045</v>
          </cell>
          <cell r="AA6159">
            <v>0</v>
          </cell>
          <cell r="AB6159">
            <v>0</v>
          </cell>
          <cell r="AC6159">
            <v>-281</v>
          </cell>
          <cell r="AD6159">
            <v>-937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-1448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0</v>
          </cell>
          <cell r="AQ6159">
            <v>0</v>
          </cell>
          <cell r="AR6159">
            <v>-560188</v>
          </cell>
          <cell r="AS6159">
            <v>0</v>
          </cell>
          <cell r="AT6159">
            <v>-882063</v>
          </cell>
        </row>
        <row r="6160">
          <cell r="A6160">
            <v>2014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Other Production</v>
          </cell>
          <cell r="F6160" t="str">
            <v>OTHER PROD GR III (Wind)</v>
          </cell>
          <cell r="G6160">
            <v>0</v>
          </cell>
          <cell r="H6160">
            <v>625546</v>
          </cell>
          <cell r="I6160">
            <v>152198</v>
          </cell>
          <cell r="J6160">
            <v>3412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-371</v>
          </cell>
          <cell r="Q6160">
            <v>-754</v>
          </cell>
          <cell r="R6160">
            <v>7057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3411</v>
          </cell>
          <cell r="X6160">
            <v>0</v>
          </cell>
          <cell r="Y6160">
            <v>0</v>
          </cell>
          <cell r="Z6160">
            <v>1213</v>
          </cell>
          <cell r="AA6160">
            <v>0</v>
          </cell>
          <cell r="AB6160">
            <v>0</v>
          </cell>
          <cell r="AC6160">
            <v>-34</v>
          </cell>
          <cell r="AD6160">
            <v>-113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-175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0</v>
          </cell>
          <cell r="AQ6160">
            <v>0</v>
          </cell>
          <cell r="AR6160">
            <v>-152198</v>
          </cell>
          <cell r="AS6160">
            <v>0</v>
          </cell>
          <cell r="AT6160">
            <v>-148786</v>
          </cell>
        </row>
        <row r="6161">
          <cell r="A6161">
            <v>2014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Other Production</v>
          </cell>
          <cell r="F6161" t="str">
            <v>OTHER PROD HE</v>
          </cell>
          <cell r="G6161">
            <v>0</v>
          </cell>
          <cell r="H6161">
            <v>625540</v>
          </cell>
          <cell r="I6161">
            <v>1654297</v>
          </cell>
          <cell r="J6161">
            <v>771140</v>
          </cell>
          <cell r="K6161">
            <v>0</v>
          </cell>
          <cell r="L6161">
            <v>43</v>
          </cell>
          <cell r="M6161">
            <v>0</v>
          </cell>
          <cell r="N6161">
            <v>0</v>
          </cell>
          <cell r="O6161">
            <v>0</v>
          </cell>
          <cell r="P6161">
            <v>-4032</v>
          </cell>
          <cell r="Q6161">
            <v>-8197</v>
          </cell>
          <cell r="R6161">
            <v>76807</v>
          </cell>
          <cell r="S6161">
            <v>0</v>
          </cell>
          <cell r="T6161">
            <v>-51</v>
          </cell>
          <cell r="U6161">
            <v>0</v>
          </cell>
          <cell r="V6161">
            <v>0</v>
          </cell>
          <cell r="W6161">
            <v>-771046</v>
          </cell>
          <cell r="X6161">
            <v>0</v>
          </cell>
          <cell r="Y6161">
            <v>0</v>
          </cell>
          <cell r="Z6161">
            <v>13184</v>
          </cell>
          <cell r="AA6161">
            <v>0</v>
          </cell>
          <cell r="AB6161">
            <v>0</v>
          </cell>
          <cell r="AC6161">
            <v>-368</v>
          </cell>
          <cell r="AD6161">
            <v>-123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-190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0</v>
          </cell>
          <cell r="AQ6161">
            <v>0</v>
          </cell>
          <cell r="AR6161">
            <v>-186366</v>
          </cell>
          <cell r="AS6161">
            <v>0</v>
          </cell>
          <cell r="AT6161">
            <v>-883200</v>
          </cell>
        </row>
        <row r="6162">
          <cell r="A6162">
            <v>2014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Other Production</v>
          </cell>
          <cell r="F6162" t="str">
            <v>OTHER PROD HIGH PLAINS (WIND)</v>
          </cell>
          <cell r="G6162">
            <v>0</v>
          </cell>
          <cell r="H6162">
            <v>626265</v>
          </cell>
          <cell r="I6162">
            <v>131165</v>
          </cell>
          <cell r="J6162">
            <v>2940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-320</v>
          </cell>
          <cell r="Q6162">
            <v>-650</v>
          </cell>
          <cell r="R6162">
            <v>6082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2940</v>
          </cell>
          <cell r="X6162">
            <v>0</v>
          </cell>
          <cell r="Y6162">
            <v>0</v>
          </cell>
          <cell r="Z6162">
            <v>1045</v>
          </cell>
          <cell r="AA6162">
            <v>0</v>
          </cell>
          <cell r="AB6162">
            <v>0</v>
          </cell>
          <cell r="AC6162">
            <v>-29</v>
          </cell>
          <cell r="AD6162">
            <v>-97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-151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0</v>
          </cell>
          <cell r="AQ6162">
            <v>0</v>
          </cell>
          <cell r="AR6162">
            <v>-131165</v>
          </cell>
          <cell r="AS6162">
            <v>0</v>
          </cell>
          <cell r="AT6162">
            <v>-128225</v>
          </cell>
        </row>
        <row r="6163">
          <cell r="A6163">
            <v>2014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Other Production</v>
          </cell>
          <cell r="F6163" t="str">
            <v>OTHER PROD LAKESIDE 1</v>
          </cell>
          <cell r="G6163">
            <v>0</v>
          </cell>
          <cell r="H6163">
            <v>625539</v>
          </cell>
          <cell r="I6163">
            <v>353097</v>
          </cell>
          <cell r="J6163">
            <v>124200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-861</v>
          </cell>
          <cell r="Q6163">
            <v>-1750</v>
          </cell>
          <cell r="R6163">
            <v>16394</v>
          </cell>
          <cell r="S6163">
            <v>0</v>
          </cell>
          <cell r="T6163">
            <v>-11</v>
          </cell>
          <cell r="U6163">
            <v>0</v>
          </cell>
          <cell r="V6163">
            <v>0</v>
          </cell>
          <cell r="W6163">
            <v>-124190</v>
          </cell>
          <cell r="X6163">
            <v>0</v>
          </cell>
          <cell r="Y6163">
            <v>0</v>
          </cell>
          <cell r="Z6163">
            <v>2814</v>
          </cell>
          <cell r="AA6163">
            <v>0</v>
          </cell>
          <cell r="AB6163">
            <v>0</v>
          </cell>
          <cell r="AC6163">
            <v>-79</v>
          </cell>
          <cell r="AD6163">
            <v>-262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-406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0</v>
          </cell>
          <cell r="AQ6163">
            <v>0</v>
          </cell>
          <cell r="AR6163">
            <v>-120547</v>
          </cell>
          <cell r="AS6163">
            <v>0</v>
          </cell>
          <cell r="AT6163">
            <v>-228897</v>
          </cell>
        </row>
        <row r="6164">
          <cell r="A6164">
            <v>2014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Other Production</v>
          </cell>
          <cell r="F6164" t="str">
            <v>OTHER PROD LJ WIND</v>
          </cell>
          <cell r="G6164">
            <v>0</v>
          </cell>
          <cell r="H6164">
            <v>626908</v>
          </cell>
          <cell r="I6164">
            <v>909312</v>
          </cell>
          <cell r="J6164">
            <v>43702</v>
          </cell>
          <cell r="K6164">
            <v>0</v>
          </cell>
          <cell r="L6164">
            <v>2</v>
          </cell>
          <cell r="M6164">
            <v>0</v>
          </cell>
          <cell r="N6164">
            <v>0</v>
          </cell>
          <cell r="O6164">
            <v>0</v>
          </cell>
          <cell r="P6164">
            <v>-2216</v>
          </cell>
          <cell r="Q6164">
            <v>-4506</v>
          </cell>
          <cell r="R6164">
            <v>42162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43699</v>
          </cell>
          <cell r="X6164">
            <v>0</v>
          </cell>
          <cell r="Y6164">
            <v>0</v>
          </cell>
          <cell r="Z6164">
            <v>7247</v>
          </cell>
          <cell r="AA6164">
            <v>0</v>
          </cell>
          <cell r="AB6164">
            <v>0</v>
          </cell>
          <cell r="AC6164">
            <v>-202</v>
          </cell>
          <cell r="AD6164">
            <v>-676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-1044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0</v>
          </cell>
          <cell r="AQ6164">
            <v>0</v>
          </cell>
          <cell r="AR6164">
            <v>-862678</v>
          </cell>
          <cell r="AS6164">
            <v>0</v>
          </cell>
          <cell r="AT6164">
            <v>-865613</v>
          </cell>
        </row>
        <row r="6165">
          <cell r="A6165">
            <v>2014</v>
          </cell>
          <cell r="B6165" t="str">
            <v>PacifiCorp</v>
          </cell>
          <cell r="C6165" t="str">
            <v>Federal</v>
          </cell>
          <cell r="D6165" t="str">
            <v>V2012_50%</v>
          </cell>
          <cell r="E6165" t="str">
            <v>Other Production</v>
          </cell>
          <cell r="F6165" t="str">
            <v>OTHER PROD MARENGO I WIND</v>
          </cell>
          <cell r="G6165">
            <v>0</v>
          </cell>
          <cell r="H6165">
            <v>623399</v>
          </cell>
          <cell r="I6165">
            <v>1303921</v>
          </cell>
          <cell r="J6165">
            <v>681225</v>
          </cell>
          <cell r="K6165">
            <v>0</v>
          </cell>
          <cell r="L6165">
            <v>38</v>
          </cell>
          <cell r="M6165">
            <v>0</v>
          </cell>
          <cell r="N6165">
            <v>0</v>
          </cell>
          <cell r="O6165">
            <v>0</v>
          </cell>
          <cell r="P6165">
            <v>-3178</v>
          </cell>
          <cell r="Q6165">
            <v>-6461</v>
          </cell>
          <cell r="R6165">
            <v>60459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81187</v>
          </cell>
          <cell r="X6165">
            <v>0</v>
          </cell>
          <cell r="Y6165">
            <v>0</v>
          </cell>
          <cell r="Z6165">
            <v>10391</v>
          </cell>
          <cell r="AA6165">
            <v>0</v>
          </cell>
          <cell r="AB6165">
            <v>0</v>
          </cell>
          <cell r="AC6165">
            <v>-290</v>
          </cell>
          <cell r="AD6165">
            <v>-969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-1498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0</v>
          </cell>
          <cell r="AQ6165">
            <v>0</v>
          </cell>
          <cell r="AR6165">
            <v>0</v>
          </cell>
          <cell r="AS6165">
            <v>0</v>
          </cell>
          <cell r="AT6165">
            <v>-622733</v>
          </cell>
        </row>
        <row r="6166">
          <cell r="A6166">
            <v>2014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MCFADDEN RIDGE (Wind)</v>
          </cell>
          <cell r="G6166">
            <v>0</v>
          </cell>
          <cell r="H6166">
            <v>626909</v>
          </cell>
          <cell r="I6166">
            <v>-1972</v>
          </cell>
          <cell r="J6166">
            <v>-1030</v>
          </cell>
          <cell r="K6166">
            <v>0</v>
          </cell>
          <cell r="L6166">
            <v>0</v>
          </cell>
          <cell r="M6166">
            <v>0</v>
          </cell>
          <cell r="N6166">
            <v>0</v>
          </cell>
          <cell r="O6166">
            <v>0</v>
          </cell>
          <cell r="P6166">
            <v>5</v>
          </cell>
          <cell r="Q6166">
            <v>10</v>
          </cell>
          <cell r="R6166">
            <v>-91</v>
          </cell>
          <cell r="S6166">
            <v>0</v>
          </cell>
          <cell r="T6166">
            <v>0</v>
          </cell>
          <cell r="U6166">
            <v>0</v>
          </cell>
          <cell r="V6166">
            <v>0</v>
          </cell>
          <cell r="W6166">
            <v>1030</v>
          </cell>
          <cell r="X6166">
            <v>0</v>
          </cell>
          <cell r="Y6166">
            <v>0</v>
          </cell>
          <cell r="Z6166">
            <v>-16</v>
          </cell>
          <cell r="AA6166">
            <v>0</v>
          </cell>
          <cell r="AB6166">
            <v>0</v>
          </cell>
          <cell r="AC6166">
            <v>0</v>
          </cell>
          <cell r="AD6166">
            <v>1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2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0</v>
          </cell>
          <cell r="AS6166">
            <v>0</v>
          </cell>
          <cell r="AT6166">
            <v>942</v>
          </cell>
        </row>
        <row r="6167">
          <cell r="A6167">
            <v>2014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RH Wind</v>
          </cell>
          <cell r="G6167">
            <v>0</v>
          </cell>
          <cell r="H6167">
            <v>625547</v>
          </cell>
          <cell r="I6167">
            <v>804234</v>
          </cell>
          <cell r="J6167">
            <v>18027</v>
          </cell>
          <cell r="K6167">
            <v>0</v>
          </cell>
          <cell r="L6167">
            <v>1</v>
          </cell>
          <cell r="M6167">
            <v>0</v>
          </cell>
          <cell r="N6167">
            <v>0</v>
          </cell>
          <cell r="O6167">
            <v>0</v>
          </cell>
          <cell r="P6167">
            <v>-1960</v>
          </cell>
          <cell r="Q6167">
            <v>-3985</v>
          </cell>
          <cell r="R6167">
            <v>37290</v>
          </cell>
          <cell r="S6167">
            <v>0</v>
          </cell>
          <cell r="T6167">
            <v>0</v>
          </cell>
          <cell r="U6167">
            <v>0</v>
          </cell>
          <cell r="V6167">
            <v>0</v>
          </cell>
          <cell r="W6167">
            <v>-18027</v>
          </cell>
          <cell r="X6167">
            <v>0</v>
          </cell>
          <cell r="Y6167">
            <v>0</v>
          </cell>
          <cell r="Z6167">
            <v>6409</v>
          </cell>
          <cell r="AA6167">
            <v>0</v>
          </cell>
          <cell r="AB6167">
            <v>0</v>
          </cell>
          <cell r="AC6167">
            <v>-179</v>
          </cell>
          <cell r="AD6167">
            <v>-598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92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804234</v>
          </cell>
          <cell r="AS6167">
            <v>0</v>
          </cell>
          <cell r="AT6167">
            <v>-786207</v>
          </cell>
        </row>
        <row r="6168">
          <cell r="A6168">
            <v>2014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 Total</v>
          </cell>
          <cell r="F6168">
            <v>0</v>
          </cell>
          <cell r="G6168">
            <v>0</v>
          </cell>
          <cell r="H6168">
            <v>0</v>
          </cell>
          <cell r="I6168">
            <v>32058548</v>
          </cell>
          <cell r="J6168">
            <v>12077116</v>
          </cell>
          <cell r="K6168">
            <v>0</v>
          </cell>
          <cell r="L6168">
            <v>910</v>
          </cell>
          <cell r="M6168">
            <v>0</v>
          </cell>
          <cell r="N6168">
            <v>0</v>
          </cell>
          <cell r="O6168">
            <v>0</v>
          </cell>
          <cell r="P6168">
            <v>-78137</v>
          </cell>
          <cell r="Q6168">
            <v>-158858</v>
          </cell>
          <cell r="R6168">
            <v>1488090</v>
          </cell>
          <cell r="S6168">
            <v>0</v>
          </cell>
          <cell r="T6168">
            <v>-811</v>
          </cell>
          <cell r="U6168">
            <v>0</v>
          </cell>
          <cell r="V6168">
            <v>0</v>
          </cell>
          <cell r="W6168">
            <v>-12075395</v>
          </cell>
          <cell r="X6168">
            <v>0</v>
          </cell>
          <cell r="Y6168">
            <v>0</v>
          </cell>
          <cell r="Z6168">
            <v>255484</v>
          </cell>
          <cell r="AA6168">
            <v>0</v>
          </cell>
          <cell r="AB6168">
            <v>0</v>
          </cell>
          <cell r="AC6168">
            <v>-7138</v>
          </cell>
          <cell r="AD6168">
            <v>-23828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36824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9344925</v>
          </cell>
          <cell r="AS6168">
            <v>0</v>
          </cell>
          <cell r="AT6168">
            <v>-19982342</v>
          </cell>
        </row>
        <row r="6169">
          <cell r="A6169">
            <v>2014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Steam</v>
          </cell>
          <cell r="F6169" t="str">
            <v>STEAM BL</v>
          </cell>
          <cell r="G6169">
            <v>0</v>
          </cell>
          <cell r="H6169">
            <v>626869</v>
          </cell>
          <cell r="I6169">
            <v>780593</v>
          </cell>
          <cell r="J6169">
            <v>230227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  <cell r="O6169">
            <v>0</v>
          </cell>
          <cell r="P6169">
            <v>-6801</v>
          </cell>
          <cell r="Q6169">
            <v>-13826</v>
          </cell>
          <cell r="R6169">
            <v>36194</v>
          </cell>
          <cell r="S6169">
            <v>0</v>
          </cell>
          <cell r="T6169">
            <v>0</v>
          </cell>
          <cell r="U6169">
            <v>0</v>
          </cell>
          <cell r="V6169">
            <v>0</v>
          </cell>
          <cell r="W6169">
            <v>-230227</v>
          </cell>
          <cell r="X6169">
            <v>0</v>
          </cell>
          <cell r="Y6169">
            <v>0</v>
          </cell>
          <cell r="Z6169">
            <v>6221</v>
          </cell>
          <cell r="AA6169">
            <v>0</v>
          </cell>
          <cell r="AB6169">
            <v>0</v>
          </cell>
          <cell r="AC6169">
            <v>-174</v>
          </cell>
          <cell r="AD6169">
            <v>-58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0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41172</v>
          </cell>
          <cell r="AS6169">
            <v>0</v>
          </cell>
          <cell r="AT6169">
            <v>-550366</v>
          </cell>
        </row>
        <row r="6170">
          <cell r="A6170">
            <v>2014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Steam</v>
          </cell>
          <cell r="F6170" t="str">
            <v>STEAM CA</v>
          </cell>
          <cell r="G6170">
            <v>0</v>
          </cell>
          <cell r="H6170">
            <v>625544</v>
          </cell>
          <cell r="I6170">
            <v>124179</v>
          </cell>
          <cell r="J6170">
            <v>1677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082</v>
          </cell>
          <cell r="Q6170">
            <v>-2200</v>
          </cell>
          <cell r="R6170">
            <v>5766</v>
          </cell>
          <cell r="S6170">
            <v>0</v>
          </cell>
          <cell r="T6170">
            <v>-4</v>
          </cell>
          <cell r="U6170">
            <v>0</v>
          </cell>
          <cell r="V6170">
            <v>0</v>
          </cell>
          <cell r="W6170">
            <v>-1673</v>
          </cell>
          <cell r="X6170">
            <v>0</v>
          </cell>
          <cell r="Y6170">
            <v>0</v>
          </cell>
          <cell r="Z6170">
            <v>990</v>
          </cell>
          <cell r="AA6170">
            <v>0</v>
          </cell>
          <cell r="AB6170">
            <v>0</v>
          </cell>
          <cell r="AC6170">
            <v>-28</v>
          </cell>
          <cell r="AD6170">
            <v>-92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0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-124179</v>
          </cell>
          <cell r="AS6170">
            <v>0</v>
          </cell>
          <cell r="AT6170">
            <v>-122502</v>
          </cell>
        </row>
        <row r="6171">
          <cell r="A6171">
            <v>2014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Steam</v>
          </cell>
          <cell r="F6171" t="str">
            <v>STEAM CH</v>
          </cell>
          <cell r="G6171">
            <v>0</v>
          </cell>
          <cell r="H6171">
            <v>625553</v>
          </cell>
          <cell r="I6171">
            <v>3352023</v>
          </cell>
          <cell r="J6171">
            <v>1265315</v>
          </cell>
          <cell r="K6171">
            <v>0</v>
          </cell>
          <cell r="L6171">
            <v>0</v>
          </cell>
          <cell r="M6171">
            <v>0</v>
          </cell>
          <cell r="N6171">
            <v>0</v>
          </cell>
          <cell r="O6171">
            <v>0</v>
          </cell>
          <cell r="P6171">
            <v>-29204</v>
          </cell>
          <cell r="Q6171">
            <v>-59373</v>
          </cell>
          <cell r="R6171">
            <v>155631</v>
          </cell>
          <cell r="S6171">
            <v>0</v>
          </cell>
          <cell r="T6171">
            <v>-103</v>
          </cell>
          <cell r="U6171">
            <v>0</v>
          </cell>
          <cell r="V6171">
            <v>0</v>
          </cell>
          <cell r="W6171">
            <v>-1265212</v>
          </cell>
          <cell r="X6171">
            <v>0</v>
          </cell>
          <cell r="Y6171">
            <v>0</v>
          </cell>
          <cell r="Z6171">
            <v>26713</v>
          </cell>
          <cell r="AA6171">
            <v>0</v>
          </cell>
          <cell r="AB6171">
            <v>0</v>
          </cell>
          <cell r="AC6171">
            <v>-746</v>
          </cell>
          <cell r="AD6171">
            <v>-249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0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911922</v>
          </cell>
          <cell r="AS6171">
            <v>0</v>
          </cell>
          <cell r="AT6171">
            <v>-2086708</v>
          </cell>
        </row>
        <row r="6172">
          <cell r="A6172">
            <v>2014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Steam</v>
          </cell>
          <cell r="F6172" t="str">
            <v>STEAM CO</v>
          </cell>
          <cell r="G6172">
            <v>0</v>
          </cell>
          <cell r="H6172">
            <v>625538</v>
          </cell>
          <cell r="I6172">
            <v>1793872</v>
          </cell>
          <cell r="J6172">
            <v>465371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15629</v>
          </cell>
          <cell r="Q6172">
            <v>-31774</v>
          </cell>
          <cell r="R6172">
            <v>83288</v>
          </cell>
          <cell r="S6172">
            <v>0</v>
          </cell>
          <cell r="T6172">
            <v>-55</v>
          </cell>
          <cell r="U6172">
            <v>0</v>
          </cell>
          <cell r="V6172">
            <v>0</v>
          </cell>
          <cell r="W6172">
            <v>-465316</v>
          </cell>
          <cell r="X6172">
            <v>0</v>
          </cell>
          <cell r="Y6172">
            <v>0</v>
          </cell>
          <cell r="Z6172">
            <v>14296</v>
          </cell>
          <cell r="AA6172">
            <v>0</v>
          </cell>
          <cell r="AB6172">
            <v>0</v>
          </cell>
          <cell r="AC6172">
            <v>-399</v>
          </cell>
          <cell r="AD6172">
            <v>-1333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0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911578</v>
          </cell>
          <cell r="AS6172">
            <v>0</v>
          </cell>
          <cell r="AT6172">
            <v>-1328501</v>
          </cell>
        </row>
        <row r="6173">
          <cell r="A6173">
            <v>2014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Steam</v>
          </cell>
          <cell r="F6173" t="str">
            <v>STEAM CR</v>
          </cell>
          <cell r="G6173">
            <v>0</v>
          </cell>
          <cell r="H6173">
            <v>625552</v>
          </cell>
          <cell r="I6173">
            <v>599040</v>
          </cell>
          <cell r="J6173">
            <v>23707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5219</v>
          </cell>
          <cell r="Q6173">
            <v>-10611</v>
          </cell>
          <cell r="R6173">
            <v>27813</v>
          </cell>
          <cell r="S6173">
            <v>0</v>
          </cell>
          <cell r="T6173">
            <v>-18</v>
          </cell>
          <cell r="U6173">
            <v>0</v>
          </cell>
          <cell r="V6173">
            <v>0</v>
          </cell>
          <cell r="W6173">
            <v>-237054</v>
          </cell>
          <cell r="X6173">
            <v>0</v>
          </cell>
          <cell r="Y6173">
            <v>0</v>
          </cell>
          <cell r="Z6173">
            <v>4774</v>
          </cell>
          <cell r="AA6173">
            <v>0</v>
          </cell>
          <cell r="AB6173">
            <v>0</v>
          </cell>
          <cell r="AC6173">
            <v>-133</v>
          </cell>
          <cell r="AD6173">
            <v>-445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0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141073</v>
          </cell>
          <cell r="AS6173">
            <v>0</v>
          </cell>
          <cell r="AT6173">
            <v>-361968</v>
          </cell>
        </row>
        <row r="6174">
          <cell r="A6174">
            <v>2014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Steam</v>
          </cell>
          <cell r="F6174" t="str">
            <v>STEAM DJ</v>
          </cell>
          <cell r="G6174">
            <v>0</v>
          </cell>
          <cell r="H6174">
            <v>625558</v>
          </cell>
          <cell r="I6174">
            <v>33185722</v>
          </cell>
          <cell r="J6174">
            <v>14888831</v>
          </cell>
          <cell r="K6174">
            <v>0</v>
          </cell>
          <cell r="L6174">
            <v>87994</v>
          </cell>
          <cell r="M6174">
            <v>0</v>
          </cell>
          <cell r="N6174">
            <v>0</v>
          </cell>
          <cell r="O6174">
            <v>0</v>
          </cell>
          <cell r="P6174">
            <v>-289126</v>
          </cell>
          <cell r="Q6174">
            <v>-587809</v>
          </cell>
          <cell r="R6174">
            <v>1540777</v>
          </cell>
          <cell r="S6174">
            <v>0</v>
          </cell>
          <cell r="T6174">
            <v>-1022</v>
          </cell>
          <cell r="U6174">
            <v>0</v>
          </cell>
          <cell r="V6174">
            <v>0</v>
          </cell>
          <cell r="W6174">
            <v>-14799815</v>
          </cell>
          <cell r="X6174">
            <v>0</v>
          </cell>
          <cell r="Y6174">
            <v>0</v>
          </cell>
          <cell r="Z6174">
            <v>264466</v>
          </cell>
          <cell r="AA6174">
            <v>0</v>
          </cell>
          <cell r="AB6174">
            <v>0</v>
          </cell>
          <cell r="AC6174">
            <v>-7389</v>
          </cell>
          <cell r="AD6174">
            <v>-24665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0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4480301</v>
          </cell>
          <cell r="AS6174">
            <v>0</v>
          </cell>
          <cell r="AT6174">
            <v>-18384885</v>
          </cell>
        </row>
        <row r="6175">
          <cell r="A6175">
            <v>2014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Steam</v>
          </cell>
          <cell r="F6175" t="str">
            <v>STEAM DJ POLL PRE AMORT</v>
          </cell>
          <cell r="G6175" t="str">
            <v>Jan</v>
          </cell>
          <cell r="H6175">
            <v>626263</v>
          </cell>
          <cell r="I6175">
            <v>257172</v>
          </cell>
          <cell r="J6175">
            <v>132051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2241</v>
          </cell>
          <cell r="Q6175">
            <v>-4555</v>
          </cell>
          <cell r="R6175">
            <v>11924</v>
          </cell>
          <cell r="S6175">
            <v>0</v>
          </cell>
          <cell r="T6175">
            <v>0</v>
          </cell>
          <cell r="U6175">
            <v>0</v>
          </cell>
          <cell r="V6175">
            <v>0</v>
          </cell>
          <cell r="W6175">
            <v>-132051</v>
          </cell>
          <cell r="X6175">
            <v>0</v>
          </cell>
          <cell r="Y6175">
            <v>0</v>
          </cell>
          <cell r="Z6175">
            <v>2049</v>
          </cell>
          <cell r="AA6175">
            <v>0</v>
          </cell>
          <cell r="AB6175">
            <v>0</v>
          </cell>
          <cell r="AC6175">
            <v>-57</v>
          </cell>
          <cell r="AD6175">
            <v>-191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0</v>
          </cell>
          <cell r="AS6175">
            <v>0</v>
          </cell>
          <cell r="AT6175">
            <v>-125121</v>
          </cell>
        </row>
        <row r="6176">
          <cell r="A6176">
            <v>2014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Steam</v>
          </cell>
          <cell r="F6176" t="str">
            <v>STEAM DJ POLL PRE AMORT</v>
          </cell>
          <cell r="G6176" t="str">
            <v>Dec</v>
          </cell>
          <cell r="H6176">
            <v>627127</v>
          </cell>
          <cell r="I6176">
            <v>62606224</v>
          </cell>
          <cell r="J6176">
            <v>32146593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545448</v>
          </cell>
          <cell r="Q6176">
            <v>-1108926</v>
          </cell>
          <cell r="R6176">
            <v>29028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32146593</v>
          </cell>
          <cell r="X6176">
            <v>0</v>
          </cell>
          <cell r="Y6176">
            <v>0</v>
          </cell>
          <cell r="Z6176">
            <v>498927</v>
          </cell>
          <cell r="AA6176">
            <v>0</v>
          </cell>
          <cell r="AB6176">
            <v>0</v>
          </cell>
          <cell r="AC6176">
            <v>-13940</v>
          </cell>
          <cell r="AD6176">
            <v>-46532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0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0</v>
          </cell>
          <cell r="AS6176">
            <v>0</v>
          </cell>
          <cell r="AT6176">
            <v>-30459631</v>
          </cell>
        </row>
        <row r="6177">
          <cell r="A6177">
            <v>2014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Steam</v>
          </cell>
          <cell r="F6177" t="str">
            <v>STEAM DJ POLL PRE MACRS</v>
          </cell>
          <cell r="G6177">
            <v>0</v>
          </cell>
          <cell r="H6177">
            <v>627113</v>
          </cell>
          <cell r="I6177">
            <v>26193084</v>
          </cell>
          <cell r="J6177">
            <v>13450243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228204</v>
          </cell>
          <cell r="Q6177">
            <v>-463951</v>
          </cell>
          <cell r="R6177">
            <v>1216116</v>
          </cell>
          <cell r="S6177">
            <v>0</v>
          </cell>
          <cell r="T6177">
            <v>-807</v>
          </cell>
          <cell r="U6177">
            <v>0</v>
          </cell>
          <cell r="V6177">
            <v>0</v>
          </cell>
          <cell r="W6177">
            <v>-13449436</v>
          </cell>
          <cell r="X6177">
            <v>0</v>
          </cell>
          <cell r="Y6177">
            <v>0</v>
          </cell>
          <cell r="Z6177">
            <v>208740</v>
          </cell>
          <cell r="AA6177">
            <v>0</v>
          </cell>
          <cell r="AB6177">
            <v>0</v>
          </cell>
          <cell r="AC6177">
            <v>-5832</v>
          </cell>
          <cell r="AD6177">
            <v>-19468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0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0</v>
          </cell>
          <cell r="AS6177">
            <v>0</v>
          </cell>
          <cell r="AT6177">
            <v>-12742841</v>
          </cell>
        </row>
        <row r="6178">
          <cell r="A6178">
            <v>2014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Steam</v>
          </cell>
          <cell r="F6178" t="str">
            <v>STEAM DJ POLL PRE MACRS-º291</v>
          </cell>
          <cell r="G6178">
            <v>0</v>
          </cell>
          <cell r="H6178">
            <v>627114</v>
          </cell>
          <cell r="I6178">
            <v>15715852</v>
          </cell>
          <cell r="J6178">
            <v>8070147</v>
          </cell>
          <cell r="K6178">
            <v>0</v>
          </cell>
          <cell r="L6178">
            <v>0</v>
          </cell>
          <cell r="M6178">
            <v>0</v>
          </cell>
          <cell r="N6178">
            <v>0</v>
          </cell>
          <cell r="O6178">
            <v>0</v>
          </cell>
          <cell r="P6178">
            <v>-136922</v>
          </cell>
          <cell r="Q6178">
            <v>-278370</v>
          </cell>
          <cell r="R6178">
            <v>729670</v>
          </cell>
          <cell r="S6178">
            <v>0</v>
          </cell>
          <cell r="T6178">
            <v>-484</v>
          </cell>
          <cell r="U6178">
            <v>0</v>
          </cell>
          <cell r="V6178">
            <v>0</v>
          </cell>
          <cell r="W6178">
            <v>-8069663</v>
          </cell>
          <cell r="X6178">
            <v>0</v>
          </cell>
          <cell r="Y6178">
            <v>0</v>
          </cell>
          <cell r="Z6178">
            <v>125244</v>
          </cell>
          <cell r="AA6178">
            <v>0</v>
          </cell>
          <cell r="AB6178">
            <v>0</v>
          </cell>
          <cell r="AC6178">
            <v>-3499</v>
          </cell>
          <cell r="AD6178">
            <v>-1168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0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0</v>
          </cell>
          <cell r="AS6178">
            <v>0</v>
          </cell>
          <cell r="AT6178">
            <v>-7645705</v>
          </cell>
        </row>
        <row r="6179">
          <cell r="A6179">
            <v>2014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Steam</v>
          </cell>
          <cell r="F6179" t="str">
            <v>STEAM GA</v>
          </cell>
          <cell r="G6179">
            <v>0</v>
          </cell>
          <cell r="H6179">
            <v>625551</v>
          </cell>
          <cell r="I6179">
            <v>1740030</v>
          </cell>
          <cell r="J6179">
            <v>215427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15160</v>
          </cell>
          <cell r="Q6179">
            <v>-30821</v>
          </cell>
          <cell r="R6179">
            <v>80788</v>
          </cell>
          <cell r="S6179">
            <v>0</v>
          </cell>
          <cell r="T6179">
            <v>-54</v>
          </cell>
          <cell r="U6179">
            <v>0</v>
          </cell>
          <cell r="V6179">
            <v>0</v>
          </cell>
          <cell r="W6179">
            <v>-215373</v>
          </cell>
          <cell r="X6179">
            <v>0</v>
          </cell>
          <cell r="Y6179">
            <v>0</v>
          </cell>
          <cell r="Z6179">
            <v>13867</v>
          </cell>
          <cell r="AA6179">
            <v>0</v>
          </cell>
          <cell r="AB6179">
            <v>0</v>
          </cell>
          <cell r="AC6179">
            <v>-387</v>
          </cell>
          <cell r="AD6179">
            <v>-1293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0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-1356169</v>
          </cell>
          <cell r="AS6179">
            <v>0</v>
          </cell>
          <cell r="AT6179">
            <v>-1524603</v>
          </cell>
        </row>
        <row r="6180">
          <cell r="A6180">
            <v>2014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Steam</v>
          </cell>
          <cell r="F6180" t="str">
            <v>STEAM HA</v>
          </cell>
          <cell r="G6180">
            <v>0</v>
          </cell>
          <cell r="H6180">
            <v>625550</v>
          </cell>
          <cell r="I6180">
            <v>4297395</v>
          </cell>
          <cell r="J6180">
            <v>1519708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-37440</v>
          </cell>
          <cell r="Q6180">
            <v>-76119</v>
          </cell>
          <cell r="R6180">
            <v>199523</v>
          </cell>
          <cell r="S6180">
            <v>0</v>
          </cell>
          <cell r="T6180">
            <v>-132</v>
          </cell>
          <cell r="U6180">
            <v>0</v>
          </cell>
          <cell r="V6180">
            <v>0</v>
          </cell>
          <cell r="W6180">
            <v>-1519576</v>
          </cell>
          <cell r="X6180">
            <v>0</v>
          </cell>
          <cell r="Y6180">
            <v>0</v>
          </cell>
          <cell r="Z6180">
            <v>34247</v>
          </cell>
          <cell r="AA6180">
            <v>0</v>
          </cell>
          <cell r="AB6180">
            <v>0</v>
          </cell>
          <cell r="AC6180">
            <v>-957</v>
          </cell>
          <cell r="AD6180">
            <v>-3194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0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-1374039</v>
          </cell>
          <cell r="AS6180">
            <v>0</v>
          </cell>
          <cell r="AT6180">
            <v>-2777687</v>
          </cell>
        </row>
        <row r="6181">
          <cell r="A6181">
            <v>2014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Steam</v>
          </cell>
          <cell r="F6181" t="str">
            <v>STEAM HG</v>
          </cell>
          <cell r="G6181">
            <v>0</v>
          </cell>
          <cell r="H6181">
            <v>625532</v>
          </cell>
          <cell r="I6181">
            <v>11669387</v>
          </cell>
          <cell r="J6181">
            <v>4805794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01668</v>
          </cell>
          <cell r="Q6181">
            <v>-206697</v>
          </cell>
          <cell r="R6181">
            <v>541797</v>
          </cell>
          <cell r="S6181">
            <v>0</v>
          </cell>
          <cell r="T6181">
            <v>-359</v>
          </cell>
          <cell r="U6181">
            <v>0</v>
          </cell>
          <cell r="V6181">
            <v>0</v>
          </cell>
          <cell r="W6181">
            <v>-4805434</v>
          </cell>
          <cell r="X6181">
            <v>0</v>
          </cell>
          <cell r="Y6181">
            <v>0</v>
          </cell>
          <cell r="Z6181">
            <v>92997</v>
          </cell>
          <cell r="AA6181">
            <v>0</v>
          </cell>
          <cell r="AB6181">
            <v>0</v>
          </cell>
          <cell r="AC6181">
            <v>-2598</v>
          </cell>
          <cell r="AD6181">
            <v>-8673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0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2372957</v>
          </cell>
          <cell r="AS6181">
            <v>0</v>
          </cell>
          <cell r="AT6181">
            <v>-6863593</v>
          </cell>
        </row>
        <row r="6182">
          <cell r="A6182">
            <v>2014</v>
          </cell>
          <cell r="B6182" t="str">
            <v>PacifiCorp</v>
          </cell>
          <cell r="C6182" t="str">
            <v>Federal</v>
          </cell>
          <cell r="D6182" t="str">
            <v>V2012_50%</v>
          </cell>
          <cell r="E6182" t="str">
            <v>Steam</v>
          </cell>
          <cell r="F6182" t="str">
            <v>STEAM HG POLL POST AMORT</v>
          </cell>
          <cell r="G6182" t="str">
            <v>Jan</v>
          </cell>
          <cell r="H6182">
            <v>626841</v>
          </cell>
          <cell r="I6182">
            <v>586425</v>
          </cell>
          <cell r="J6182">
            <v>301113</v>
          </cell>
          <cell r="K6182">
            <v>0</v>
          </cell>
          <cell r="L6182">
            <v>0</v>
          </cell>
          <cell r="M6182">
            <v>0</v>
          </cell>
          <cell r="N6182">
            <v>0</v>
          </cell>
          <cell r="O6182">
            <v>0</v>
          </cell>
          <cell r="P6182">
            <v>-5109</v>
          </cell>
          <cell r="Q6182">
            <v>-10387</v>
          </cell>
          <cell r="R6182">
            <v>27191</v>
          </cell>
          <cell r="S6182">
            <v>0</v>
          </cell>
          <cell r="T6182">
            <v>0</v>
          </cell>
          <cell r="U6182">
            <v>0</v>
          </cell>
          <cell r="V6182">
            <v>0</v>
          </cell>
          <cell r="W6182">
            <v>-301113</v>
          </cell>
          <cell r="X6182">
            <v>0</v>
          </cell>
          <cell r="Y6182">
            <v>0</v>
          </cell>
          <cell r="Z6182">
            <v>4673</v>
          </cell>
          <cell r="AA6182">
            <v>0</v>
          </cell>
          <cell r="AB6182">
            <v>0</v>
          </cell>
          <cell r="AC6182">
            <v>-131</v>
          </cell>
          <cell r="AD6182">
            <v>-436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0</v>
          </cell>
          <cell r="AS6182">
            <v>0</v>
          </cell>
          <cell r="AT6182">
            <v>-285312</v>
          </cell>
        </row>
        <row r="6183">
          <cell r="A6183">
            <v>2014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HG POLL POST AMORT</v>
          </cell>
          <cell r="G6183" t="str">
            <v>Jul</v>
          </cell>
          <cell r="H6183">
            <v>627128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0</v>
          </cell>
          <cell r="Q6183">
            <v>0</v>
          </cell>
          <cell r="R6183">
            <v>0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0</v>
          </cell>
          <cell r="X6183">
            <v>0</v>
          </cell>
          <cell r="Y6183">
            <v>0</v>
          </cell>
          <cell r="Z6183">
            <v>0</v>
          </cell>
          <cell r="AA6183">
            <v>0</v>
          </cell>
          <cell r="AB6183">
            <v>0</v>
          </cell>
          <cell r="AC6183">
            <v>0</v>
          </cell>
          <cell r="AD6183">
            <v>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0</v>
          </cell>
          <cell r="AS6183">
            <v>0</v>
          </cell>
          <cell r="AT6183">
            <v>0</v>
          </cell>
        </row>
        <row r="6184">
          <cell r="A6184">
            <v>2014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HG POLL POST MACRS</v>
          </cell>
          <cell r="G6184">
            <v>0</v>
          </cell>
          <cell r="H6184">
            <v>627117</v>
          </cell>
          <cell r="I6184">
            <v>244344</v>
          </cell>
          <cell r="J6184">
            <v>125471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-2129</v>
          </cell>
          <cell r="Q6184">
            <v>-4328</v>
          </cell>
          <cell r="R6184">
            <v>11345</v>
          </cell>
          <cell r="S6184">
            <v>0</v>
          </cell>
          <cell r="T6184">
            <v>-8</v>
          </cell>
          <cell r="U6184">
            <v>0</v>
          </cell>
          <cell r="V6184">
            <v>0</v>
          </cell>
          <cell r="W6184">
            <v>-125464</v>
          </cell>
          <cell r="X6184">
            <v>0</v>
          </cell>
          <cell r="Y6184">
            <v>0</v>
          </cell>
          <cell r="Z6184">
            <v>1947</v>
          </cell>
          <cell r="AA6184">
            <v>0</v>
          </cell>
          <cell r="AB6184">
            <v>0</v>
          </cell>
          <cell r="AC6184">
            <v>-54</v>
          </cell>
          <cell r="AD6184">
            <v>-182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-118872</v>
          </cell>
        </row>
        <row r="6185">
          <cell r="A6185">
            <v>2014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HG POLL POST MACRS-º291</v>
          </cell>
          <cell r="G6185">
            <v>0</v>
          </cell>
          <cell r="H6185">
            <v>627118</v>
          </cell>
          <cell r="I6185">
            <v>146606</v>
          </cell>
          <cell r="J6185">
            <v>75283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1277</v>
          </cell>
          <cell r="Q6185">
            <v>-2597</v>
          </cell>
          <cell r="R6185">
            <v>6807</v>
          </cell>
          <cell r="S6185">
            <v>0</v>
          </cell>
          <cell r="T6185">
            <v>-5</v>
          </cell>
          <cell r="U6185">
            <v>0</v>
          </cell>
          <cell r="V6185">
            <v>0</v>
          </cell>
          <cell r="W6185">
            <v>-75278</v>
          </cell>
          <cell r="X6185">
            <v>0</v>
          </cell>
          <cell r="Y6185">
            <v>0</v>
          </cell>
          <cell r="Z6185">
            <v>1168</v>
          </cell>
          <cell r="AA6185">
            <v>0</v>
          </cell>
          <cell r="AB6185">
            <v>0</v>
          </cell>
          <cell r="AC6185">
            <v>-33</v>
          </cell>
          <cell r="AD6185">
            <v>-109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0</v>
          </cell>
          <cell r="AS6185">
            <v>0</v>
          </cell>
          <cell r="AT6185">
            <v>-71323</v>
          </cell>
        </row>
        <row r="6186">
          <cell r="A6186">
            <v>2014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HR POLL POST AMORT U1-U3</v>
          </cell>
          <cell r="G6186" t="str">
            <v>Jan</v>
          </cell>
          <cell r="H6186">
            <v>627129</v>
          </cell>
          <cell r="I6186">
            <v>121357</v>
          </cell>
          <cell r="J6186">
            <v>62314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057</v>
          </cell>
          <cell r="Q6186">
            <v>-2150</v>
          </cell>
          <cell r="R6186">
            <v>5627</v>
          </cell>
          <cell r="S6186">
            <v>0</v>
          </cell>
          <cell r="T6186">
            <v>0</v>
          </cell>
          <cell r="U6186">
            <v>0</v>
          </cell>
          <cell r="V6186">
            <v>0</v>
          </cell>
          <cell r="W6186">
            <v>-62314</v>
          </cell>
          <cell r="X6186">
            <v>0</v>
          </cell>
          <cell r="Y6186">
            <v>0</v>
          </cell>
          <cell r="Z6186">
            <v>967</v>
          </cell>
          <cell r="AA6186">
            <v>0</v>
          </cell>
          <cell r="AB6186">
            <v>0</v>
          </cell>
          <cell r="AC6186">
            <v>-27</v>
          </cell>
          <cell r="AD6186">
            <v>-90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0</v>
          </cell>
          <cell r="AS6186">
            <v>0</v>
          </cell>
          <cell r="AT6186">
            <v>-59044</v>
          </cell>
        </row>
        <row r="6187">
          <cell r="A6187">
            <v>2014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HR POLL POST AMORT U1-U3</v>
          </cell>
          <cell r="G6187" t="str">
            <v>Mar</v>
          </cell>
          <cell r="H6187">
            <v>627130</v>
          </cell>
          <cell r="I6187">
            <v>36160062</v>
          </cell>
          <cell r="J6187">
            <v>18567208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315040</v>
          </cell>
          <cell r="Q6187">
            <v>-640493</v>
          </cell>
          <cell r="R6187">
            <v>1676645</v>
          </cell>
          <cell r="S6187">
            <v>0</v>
          </cell>
          <cell r="T6187">
            <v>0</v>
          </cell>
          <cell r="U6187">
            <v>0</v>
          </cell>
          <cell r="V6187">
            <v>0</v>
          </cell>
          <cell r="W6187">
            <v>-18567208</v>
          </cell>
          <cell r="X6187">
            <v>0</v>
          </cell>
          <cell r="Y6187">
            <v>0</v>
          </cell>
          <cell r="Z6187">
            <v>288170</v>
          </cell>
          <cell r="AA6187">
            <v>0</v>
          </cell>
          <cell r="AB6187">
            <v>0</v>
          </cell>
          <cell r="AC6187">
            <v>-8052</v>
          </cell>
          <cell r="AD6187">
            <v>-26876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0</v>
          </cell>
          <cell r="AS6187">
            <v>0</v>
          </cell>
          <cell r="AT6187">
            <v>-17592854</v>
          </cell>
        </row>
        <row r="6188">
          <cell r="A6188">
            <v>2014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HR POLL POST MACRS U1-U3</v>
          </cell>
          <cell r="G6188">
            <v>0</v>
          </cell>
          <cell r="H6188">
            <v>627115</v>
          </cell>
          <cell r="I6188">
            <v>15117258</v>
          </cell>
          <cell r="J6188">
            <v>7762766</v>
          </cell>
          <cell r="K6188">
            <v>0</v>
          </cell>
          <cell r="L6188">
            <v>0</v>
          </cell>
          <cell r="M6188">
            <v>0</v>
          </cell>
          <cell r="N6188">
            <v>0</v>
          </cell>
          <cell r="O6188">
            <v>0</v>
          </cell>
          <cell r="P6188">
            <v>-131707</v>
          </cell>
          <cell r="Q6188">
            <v>-267768</v>
          </cell>
          <cell r="R6188">
            <v>701878</v>
          </cell>
          <cell r="S6188">
            <v>0</v>
          </cell>
          <cell r="T6188">
            <v>-466</v>
          </cell>
          <cell r="U6188">
            <v>0</v>
          </cell>
          <cell r="V6188">
            <v>0</v>
          </cell>
          <cell r="W6188">
            <v>-7762301</v>
          </cell>
          <cell r="X6188">
            <v>0</v>
          </cell>
          <cell r="Y6188">
            <v>0</v>
          </cell>
          <cell r="Z6188">
            <v>120474</v>
          </cell>
          <cell r="AA6188">
            <v>0</v>
          </cell>
          <cell r="AB6188">
            <v>0</v>
          </cell>
          <cell r="AC6188">
            <v>-3366</v>
          </cell>
          <cell r="AD6188">
            <v>-11236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0</v>
          </cell>
          <cell r="AS6188">
            <v>0</v>
          </cell>
          <cell r="AT6188">
            <v>-7354491</v>
          </cell>
        </row>
        <row r="6189">
          <cell r="A6189">
            <v>2014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HR POLL POST MACRS-º291 U1-U3</v>
          </cell>
          <cell r="G6189">
            <v>0</v>
          </cell>
          <cell r="H6189">
            <v>627116</v>
          </cell>
          <cell r="I6189">
            <v>9070354</v>
          </cell>
          <cell r="J6189">
            <v>4657659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79024</v>
          </cell>
          <cell r="Q6189">
            <v>-160661</v>
          </cell>
          <cell r="R6189">
            <v>421127</v>
          </cell>
          <cell r="S6189">
            <v>0</v>
          </cell>
          <cell r="T6189">
            <v>-279</v>
          </cell>
          <cell r="U6189">
            <v>0</v>
          </cell>
          <cell r="V6189">
            <v>0</v>
          </cell>
          <cell r="W6189">
            <v>-4657380</v>
          </cell>
          <cell r="X6189">
            <v>0</v>
          </cell>
          <cell r="Y6189">
            <v>0</v>
          </cell>
          <cell r="Z6189">
            <v>72284</v>
          </cell>
          <cell r="AA6189">
            <v>0</v>
          </cell>
          <cell r="AB6189">
            <v>0</v>
          </cell>
          <cell r="AC6189">
            <v>-2020</v>
          </cell>
          <cell r="AD6189">
            <v>-6742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4412695</v>
          </cell>
        </row>
        <row r="6190">
          <cell r="A6190">
            <v>2014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HR U1-U3</v>
          </cell>
          <cell r="G6190">
            <v>0</v>
          </cell>
          <cell r="H6190">
            <v>625533</v>
          </cell>
          <cell r="I6190">
            <v>45631156</v>
          </cell>
          <cell r="J6190">
            <v>17174143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397555</v>
          </cell>
          <cell r="Q6190">
            <v>-808252</v>
          </cell>
          <cell r="R6190">
            <v>2118605</v>
          </cell>
          <cell r="S6190">
            <v>0</v>
          </cell>
          <cell r="T6190">
            <v>-1405</v>
          </cell>
          <cell r="U6190">
            <v>0</v>
          </cell>
          <cell r="V6190">
            <v>0</v>
          </cell>
          <cell r="W6190">
            <v>-17172738</v>
          </cell>
          <cell r="X6190">
            <v>0</v>
          </cell>
          <cell r="Y6190">
            <v>0</v>
          </cell>
          <cell r="Z6190">
            <v>363648</v>
          </cell>
          <cell r="AA6190">
            <v>0</v>
          </cell>
          <cell r="AB6190">
            <v>0</v>
          </cell>
          <cell r="AC6190">
            <v>-10160</v>
          </cell>
          <cell r="AD6190">
            <v>-33916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-12515239</v>
          </cell>
          <cell r="AS6190">
            <v>0</v>
          </cell>
          <cell r="AT6190">
            <v>-28457013</v>
          </cell>
        </row>
        <row r="6191">
          <cell r="A6191">
            <v>2014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JB</v>
          </cell>
          <cell r="G6191">
            <v>0</v>
          </cell>
          <cell r="H6191">
            <v>626268</v>
          </cell>
          <cell r="I6191">
            <v>18691118</v>
          </cell>
          <cell r="J6191">
            <v>5219718</v>
          </cell>
          <cell r="K6191">
            <v>0</v>
          </cell>
          <cell r="L6191">
            <v>1285</v>
          </cell>
          <cell r="M6191">
            <v>0</v>
          </cell>
          <cell r="N6191">
            <v>0</v>
          </cell>
          <cell r="O6191">
            <v>0</v>
          </cell>
          <cell r="P6191">
            <v>-162844</v>
          </cell>
          <cell r="Q6191">
            <v>-331070</v>
          </cell>
          <cell r="R6191">
            <v>867808</v>
          </cell>
          <cell r="S6191">
            <v>0</v>
          </cell>
          <cell r="T6191">
            <v>-576</v>
          </cell>
          <cell r="U6191">
            <v>0</v>
          </cell>
          <cell r="V6191">
            <v>0</v>
          </cell>
          <cell r="W6191">
            <v>-5217858</v>
          </cell>
          <cell r="X6191">
            <v>0</v>
          </cell>
          <cell r="Y6191">
            <v>0</v>
          </cell>
          <cell r="Z6191">
            <v>148955</v>
          </cell>
          <cell r="AA6191">
            <v>0</v>
          </cell>
          <cell r="AB6191">
            <v>0</v>
          </cell>
          <cell r="AC6191">
            <v>-4162</v>
          </cell>
          <cell r="AD6191">
            <v>-13892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-8759045</v>
          </cell>
          <cell r="AS6191">
            <v>0</v>
          </cell>
          <cell r="AT6191">
            <v>-13472684</v>
          </cell>
        </row>
        <row r="6192">
          <cell r="A6192">
            <v>2014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JB POLL POST AMORT</v>
          </cell>
          <cell r="G6192" t="str">
            <v>Jan</v>
          </cell>
          <cell r="H6192">
            <v>627131</v>
          </cell>
          <cell r="I6192">
            <v>-4295</v>
          </cell>
          <cell r="J6192">
            <v>-2206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37</v>
          </cell>
          <cell r="Q6192">
            <v>76</v>
          </cell>
          <cell r="R6192">
            <v>-199</v>
          </cell>
          <cell r="S6192">
            <v>0</v>
          </cell>
          <cell r="T6192">
            <v>0</v>
          </cell>
          <cell r="U6192">
            <v>0</v>
          </cell>
          <cell r="V6192">
            <v>0</v>
          </cell>
          <cell r="W6192">
            <v>2206</v>
          </cell>
          <cell r="X6192">
            <v>0</v>
          </cell>
          <cell r="Y6192">
            <v>0</v>
          </cell>
          <cell r="Z6192">
            <v>-34</v>
          </cell>
          <cell r="AA6192">
            <v>0</v>
          </cell>
          <cell r="AB6192">
            <v>0</v>
          </cell>
          <cell r="AC6192">
            <v>1</v>
          </cell>
          <cell r="AD6192">
            <v>3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2090</v>
          </cell>
        </row>
        <row r="6193">
          <cell r="A6193">
            <v>2014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JB POLL POST MACRS</v>
          </cell>
          <cell r="G6193">
            <v>0</v>
          </cell>
          <cell r="H6193">
            <v>627119</v>
          </cell>
          <cell r="I6193">
            <v>-1790</v>
          </cell>
          <cell r="J6193">
            <v>-919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16</v>
          </cell>
          <cell r="Q6193">
            <v>32</v>
          </cell>
          <cell r="R6193">
            <v>-83</v>
          </cell>
          <cell r="S6193">
            <v>0</v>
          </cell>
          <cell r="T6193">
            <v>0</v>
          </cell>
          <cell r="U6193">
            <v>0</v>
          </cell>
          <cell r="V6193">
            <v>0</v>
          </cell>
          <cell r="W6193">
            <v>919</v>
          </cell>
          <cell r="X6193">
            <v>0</v>
          </cell>
          <cell r="Y6193">
            <v>0</v>
          </cell>
          <cell r="Z6193">
            <v>-14</v>
          </cell>
          <cell r="AA6193">
            <v>0</v>
          </cell>
          <cell r="AB6193">
            <v>0</v>
          </cell>
          <cell r="AC6193">
            <v>0</v>
          </cell>
          <cell r="AD6193">
            <v>1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0</v>
          </cell>
          <cell r="AS6193">
            <v>0</v>
          </cell>
          <cell r="AT6193">
            <v>871</v>
          </cell>
        </row>
        <row r="6194">
          <cell r="A6194">
            <v>2014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JB POLL POST MACRS-º291</v>
          </cell>
          <cell r="G6194">
            <v>0</v>
          </cell>
          <cell r="H6194">
            <v>627120</v>
          </cell>
          <cell r="I6194">
            <v>-1074</v>
          </cell>
          <cell r="J6194">
            <v>-552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9</v>
          </cell>
          <cell r="Q6194">
            <v>19</v>
          </cell>
          <cell r="R6194">
            <v>-50</v>
          </cell>
          <cell r="S6194">
            <v>0</v>
          </cell>
          <cell r="T6194">
            <v>0</v>
          </cell>
          <cell r="U6194">
            <v>0</v>
          </cell>
          <cell r="V6194">
            <v>0</v>
          </cell>
          <cell r="W6194">
            <v>551</v>
          </cell>
          <cell r="X6194">
            <v>0</v>
          </cell>
          <cell r="Y6194">
            <v>0</v>
          </cell>
          <cell r="Z6194">
            <v>-9</v>
          </cell>
          <cell r="AA6194">
            <v>0</v>
          </cell>
          <cell r="AB6194">
            <v>0</v>
          </cell>
          <cell r="AC6194">
            <v>0</v>
          </cell>
          <cell r="AD6194">
            <v>1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0</v>
          </cell>
          <cell r="AS6194">
            <v>0</v>
          </cell>
          <cell r="AT6194">
            <v>522</v>
          </cell>
        </row>
        <row r="6195">
          <cell r="A6195">
            <v>2014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NA</v>
          </cell>
          <cell r="G6195">
            <v>0</v>
          </cell>
          <cell r="H6195">
            <v>625534</v>
          </cell>
          <cell r="I6195">
            <v>17174217</v>
          </cell>
          <cell r="J6195">
            <v>2884219</v>
          </cell>
          <cell r="K6195">
            <v>0</v>
          </cell>
          <cell r="L6195">
            <v>0</v>
          </cell>
          <cell r="M6195">
            <v>0</v>
          </cell>
          <cell r="N6195">
            <v>0</v>
          </cell>
          <cell r="O6195">
            <v>0</v>
          </cell>
          <cell r="P6195">
            <v>-149628</v>
          </cell>
          <cell r="Q6195">
            <v>-304202</v>
          </cell>
          <cell r="R6195">
            <v>797380</v>
          </cell>
          <cell r="S6195">
            <v>0</v>
          </cell>
          <cell r="T6195">
            <v>-529</v>
          </cell>
          <cell r="U6195">
            <v>0</v>
          </cell>
          <cell r="V6195">
            <v>0</v>
          </cell>
          <cell r="W6195">
            <v>-2883690</v>
          </cell>
          <cell r="X6195">
            <v>0</v>
          </cell>
          <cell r="Y6195">
            <v>0</v>
          </cell>
          <cell r="Z6195">
            <v>136866</v>
          </cell>
          <cell r="AA6195">
            <v>0</v>
          </cell>
          <cell r="AB6195">
            <v>0</v>
          </cell>
          <cell r="AC6195">
            <v>-3824</v>
          </cell>
          <cell r="AD6195">
            <v>-12765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11869606</v>
          </cell>
          <cell r="AS6195">
            <v>0</v>
          </cell>
          <cell r="AT6195">
            <v>-14289998</v>
          </cell>
        </row>
        <row r="6196">
          <cell r="A6196">
            <v>2014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NA POLL PRE AMORT</v>
          </cell>
          <cell r="G6196" t="str">
            <v>Jan</v>
          </cell>
          <cell r="H6196">
            <v>626989</v>
          </cell>
          <cell r="I6196">
            <v>344493</v>
          </cell>
          <cell r="J6196">
            <v>176888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3001</v>
          </cell>
          <cell r="Q6196">
            <v>-6102</v>
          </cell>
          <cell r="R6196">
            <v>15973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176888</v>
          </cell>
          <cell r="X6196">
            <v>0</v>
          </cell>
          <cell r="Y6196">
            <v>0</v>
          </cell>
          <cell r="Z6196">
            <v>2745</v>
          </cell>
          <cell r="AA6196">
            <v>0</v>
          </cell>
          <cell r="AB6196">
            <v>0</v>
          </cell>
          <cell r="AC6196">
            <v>-77</v>
          </cell>
          <cell r="AD6196">
            <v>-25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167605</v>
          </cell>
        </row>
        <row r="6197">
          <cell r="A6197">
            <v>2014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NA POLL PRE AMORT</v>
          </cell>
          <cell r="G6197" t="str">
            <v>Jun</v>
          </cell>
          <cell r="H6197">
            <v>623214</v>
          </cell>
          <cell r="I6197">
            <v>74628297</v>
          </cell>
          <cell r="J6197">
            <v>38319601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-650189</v>
          </cell>
          <cell r="Q6197">
            <v>-1321870</v>
          </cell>
          <cell r="R6197">
            <v>3460313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-38319601</v>
          </cell>
          <cell r="X6197">
            <v>0</v>
          </cell>
          <cell r="Y6197">
            <v>0</v>
          </cell>
          <cell r="Z6197">
            <v>594734</v>
          </cell>
          <cell r="AA6197">
            <v>0</v>
          </cell>
          <cell r="AB6197">
            <v>0</v>
          </cell>
          <cell r="AC6197">
            <v>-16617</v>
          </cell>
          <cell r="AD6197">
            <v>-55468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-36308697</v>
          </cell>
        </row>
        <row r="6198">
          <cell r="A6198">
            <v>2014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NA POLL PRE MACRS</v>
          </cell>
          <cell r="G6198">
            <v>0</v>
          </cell>
          <cell r="H6198">
            <v>627121</v>
          </cell>
          <cell r="I6198">
            <v>31238662</v>
          </cell>
          <cell r="J6198">
            <v>16041165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72163</v>
          </cell>
          <cell r="Q6198">
            <v>-553322</v>
          </cell>
          <cell r="R6198">
            <v>1450377</v>
          </cell>
          <cell r="S6198">
            <v>0</v>
          </cell>
          <cell r="T6198">
            <v>-962</v>
          </cell>
          <cell r="U6198">
            <v>0</v>
          </cell>
          <cell r="V6198">
            <v>0</v>
          </cell>
          <cell r="W6198">
            <v>-16040203</v>
          </cell>
          <cell r="X6198">
            <v>0</v>
          </cell>
          <cell r="Y6198">
            <v>0</v>
          </cell>
          <cell r="Z6198">
            <v>248950</v>
          </cell>
          <cell r="AA6198">
            <v>0</v>
          </cell>
          <cell r="AB6198">
            <v>0</v>
          </cell>
          <cell r="AC6198">
            <v>-6956</v>
          </cell>
          <cell r="AD6198">
            <v>-23218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5197497</v>
          </cell>
        </row>
        <row r="6199">
          <cell r="A6199">
            <v>2014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NA POLL PRE MACRS-º291</v>
          </cell>
          <cell r="G6199">
            <v>0</v>
          </cell>
          <cell r="H6199">
            <v>627122</v>
          </cell>
          <cell r="I6199">
            <v>18743198</v>
          </cell>
          <cell r="J6199">
            <v>9624699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63298</v>
          </cell>
          <cell r="Q6199">
            <v>-331993</v>
          </cell>
          <cell r="R6199">
            <v>870226</v>
          </cell>
          <cell r="S6199">
            <v>0</v>
          </cell>
          <cell r="T6199">
            <v>-577</v>
          </cell>
          <cell r="U6199">
            <v>0</v>
          </cell>
          <cell r="V6199">
            <v>0</v>
          </cell>
          <cell r="W6199">
            <v>-9624122</v>
          </cell>
          <cell r="X6199">
            <v>0</v>
          </cell>
          <cell r="Y6199">
            <v>0</v>
          </cell>
          <cell r="Z6199">
            <v>149370</v>
          </cell>
          <cell r="AA6199">
            <v>0</v>
          </cell>
          <cell r="AB6199">
            <v>0</v>
          </cell>
          <cell r="AC6199">
            <v>-4173</v>
          </cell>
          <cell r="AD6199">
            <v>-13931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9118498</v>
          </cell>
        </row>
        <row r="6200">
          <cell r="A6200">
            <v>2014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WK</v>
          </cell>
          <cell r="G6200">
            <v>0</v>
          </cell>
          <cell r="H6200">
            <v>625535</v>
          </cell>
          <cell r="I6200">
            <v>2408009</v>
          </cell>
          <cell r="J6200">
            <v>32517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20979</v>
          </cell>
          <cell r="Q6200">
            <v>-42652</v>
          </cell>
          <cell r="R6200">
            <v>111801</v>
          </cell>
          <cell r="S6200">
            <v>0</v>
          </cell>
          <cell r="T6200">
            <v>-74</v>
          </cell>
          <cell r="U6200">
            <v>0</v>
          </cell>
          <cell r="V6200">
            <v>0</v>
          </cell>
          <cell r="W6200">
            <v>-32443</v>
          </cell>
          <cell r="X6200">
            <v>0</v>
          </cell>
          <cell r="Y6200">
            <v>0</v>
          </cell>
          <cell r="Z6200">
            <v>19190</v>
          </cell>
          <cell r="AA6200">
            <v>0</v>
          </cell>
          <cell r="AB6200">
            <v>0</v>
          </cell>
          <cell r="AC6200">
            <v>-536</v>
          </cell>
          <cell r="AD6200">
            <v>-17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-2408009</v>
          </cell>
          <cell r="AS6200">
            <v>0</v>
          </cell>
          <cell r="AT6200">
            <v>-2375492</v>
          </cell>
        </row>
        <row r="6201">
          <cell r="A6201">
            <v>2014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WK POLL POST AMORT</v>
          </cell>
          <cell r="G6201" t="str">
            <v>Jan</v>
          </cell>
          <cell r="H6201">
            <v>623215</v>
          </cell>
          <cell r="I6201">
            <v>15834</v>
          </cell>
          <cell r="J6201">
            <v>8130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138</v>
          </cell>
          <cell r="Q6201">
            <v>-280</v>
          </cell>
          <cell r="R6201">
            <v>734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8130</v>
          </cell>
          <cell r="X6201">
            <v>0</v>
          </cell>
          <cell r="Y6201">
            <v>0</v>
          </cell>
          <cell r="Z6201">
            <v>126</v>
          </cell>
          <cell r="AA6201">
            <v>0</v>
          </cell>
          <cell r="AB6201">
            <v>0</v>
          </cell>
          <cell r="AC6201">
            <v>-4</v>
          </cell>
          <cell r="AD6201">
            <v>-12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7704</v>
          </cell>
        </row>
        <row r="6202">
          <cell r="A6202">
            <v>2014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WK POLL POST MACRS</v>
          </cell>
          <cell r="G6202">
            <v>0</v>
          </cell>
          <cell r="H6202">
            <v>627126</v>
          </cell>
          <cell r="I6202">
            <v>6598</v>
          </cell>
          <cell r="J6202">
            <v>3388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57</v>
          </cell>
          <cell r="Q6202">
            <v>-117</v>
          </cell>
          <cell r="R6202">
            <v>306</v>
          </cell>
          <cell r="S6202">
            <v>0</v>
          </cell>
          <cell r="T6202">
            <v>0</v>
          </cell>
          <cell r="U6202">
            <v>0</v>
          </cell>
          <cell r="V6202">
            <v>0</v>
          </cell>
          <cell r="W6202">
            <v>-3388</v>
          </cell>
          <cell r="X6202">
            <v>0</v>
          </cell>
          <cell r="Y6202">
            <v>0</v>
          </cell>
          <cell r="Z6202">
            <v>53</v>
          </cell>
          <cell r="AA6202">
            <v>0</v>
          </cell>
          <cell r="AB6202">
            <v>0</v>
          </cell>
          <cell r="AC6202">
            <v>-1</v>
          </cell>
          <cell r="AD6202">
            <v>-5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3210</v>
          </cell>
        </row>
        <row r="6203">
          <cell r="A6203">
            <v>2014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WK POLL POST MACRS-º291</v>
          </cell>
          <cell r="G6203">
            <v>0</v>
          </cell>
          <cell r="H6203">
            <v>627123</v>
          </cell>
          <cell r="I6203">
            <v>3958</v>
          </cell>
          <cell r="J6203">
            <v>2032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34</v>
          </cell>
          <cell r="Q6203">
            <v>-70</v>
          </cell>
          <cell r="R6203">
            <v>184</v>
          </cell>
          <cell r="S6203">
            <v>0</v>
          </cell>
          <cell r="T6203">
            <v>0</v>
          </cell>
          <cell r="U6203">
            <v>0</v>
          </cell>
          <cell r="V6203">
            <v>0</v>
          </cell>
          <cell r="W6203">
            <v>-2032</v>
          </cell>
          <cell r="X6203">
            <v>0</v>
          </cell>
          <cell r="Y6203">
            <v>0</v>
          </cell>
          <cell r="Z6203">
            <v>32</v>
          </cell>
          <cell r="AA6203">
            <v>0</v>
          </cell>
          <cell r="AB6203">
            <v>0</v>
          </cell>
          <cell r="AC6203">
            <v>-1</v>
          </cell>
          <cell r="AD6203">
            <v>-3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1926</v>
          </cell>
        </row>
        <row r="6204">
          <cell r="A6204">
            <v>2014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 Total</v>
          </cell>
          <cell r="F6204">
            <v>0</v>
          </cell>
          <cell r="G6204">
            <v>0</v>
          </cell>
          <cell r="H6204">
            <v>0</v>
          </cell>
          <cell r="I6204">
            <v>432639359</v>
          </cell>
          <cell r="J6204">
            <v>198463096</v>
          </cell>
          <cell r="K6204">
            <v>0</v>
          </cell>
          <cell r="L6204">
            <v>89278</v>
          </cell>
          <cell r="M6204">
            <v>0</v>
          </cell>
          <cell r="N6204">
            <v>0</v>
          </cell>
          <cell r="O6204">
            <v>0</v>
          </cell>
          <cell r="P6204">
            <v>-3769311</v>
          </cell>
          <cell r="Q6204">
            <v>-7663218</v>
          </cell>
          <cell r="R6204">
            <v>20076161</v>
          </cell>
          <cell r="S6204">
            <v>0</v>
          </cell>
          <cell r="T6204">
            <v>-7920</v>
          </cell>
          <cell r="U6204">
            <v>0</v>
          </cell>
          <cell r="V6204">
            <v>0</v>
          </cell>
          <cell r="W6204">
            <v>-198365898</v>
          </cell>
          <cell r="X6204">
            <v>0</v>
          </cell>
          <cell r="Y6204">
            <v>0</v>
          </cell>
          <cell r="Z6204">
            <v>3447827</v>
          </cell>
          <cell r="AA6204">
            <v>0</v>
          </cell>
          <cell r="AB6204">
            <v>0</v>
          </cell>
          <cell r="AC6204">
            <v>-96333</v>
          </cell>
          <cell r="AD6204">
            <v>-321561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47565289</v>
          </cell>
          <cell r="AS6204">
            <v>0</v>
          </cell>
          <cell r="AT6204">
            <v>-234265542</v>
          </cell>
        </row>
        <row r="6205">
          <cell r="A6205">
            <v>2014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ructures</v>
          </cell>
          <cell r="F6205" t="str">
            <v>LEASEHOLD IMPROVEMENTS</v>
          </cell>
          <cell r="G6205">
            <v>0</v>
          </cell>
          <cell r="H6205">
            <v>626840</v>
          </cell>
          <cell r="I6205">
            <v>1489935</v>
          </cell>
          <cell r="J6205">
            <v>549726</v>
          </cell>
          <cell r="K6205">
            <v>0</v>
          </cell>
          <cell r="L6205">
            <v>0</v>
          </cell>
          <cell r="M6205">
            <v>0</v>
          </cell>
          <cell r="N6205">
            <v>0</v>
          </cell>
          <cell r="O6205">
            <v>0</v>
          </cell>
          <cell r="P6205">
            <v>-159538</v>
          </cell>
          <cell r="Q6205">
            <v>-324349</v>
          </cell>
          <cell r="R6205">
            <v>69084</v>
          </cell>
          <cell r="S6205">
            <v>0</v>
          </cell>
          <cell r="T6205">
            <v>0</v>
          </cell>
          <cell r="U6205">
            <v>0</v>
          </cell>
          <cell r="V6205">
            <v>0</v>
          </cell>
          <cell r="W6205">
            <v>-549726</v>
          </cell>
          <cell r="X6205">
            <v>13884</v>
          </cell>
          <cell r="Y6205">
            <v>0</v>
          </cell>
          <cell r="Z6205">
            <v>11874</v>
          </cell>
          <cell r="AA6205">
            <v>0</v>
          </cell>
          <cell r="AB6205">
            <v>0</v>
          </cell>
          <cell r="AC6205">
            <v>-332</v>
          </cell>
          <cell r="AD6205">
            <v>-1107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0</v>
          </cell>
          <cell r="AS6205">
            <v>0</v>
          </cell>
          <cell r="AT6205">
            <v>-940209</v>
          </cell>
        </row>
        <row r="6206">
          <cell r="A6206">
            <v>2014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ructures Total</v>
          </cell>
          <cell r="F6206">
            <v>0</v>
          </cell>
          <cell r="G6206">
            <v>0</v>
          </cell>
          <cell r="H6206">
            <v>0</v>
          </cell>
          <cell r="I6206">
            <v>1489935</v>
          </cell>
          <cell r="J6206">
            <v>54972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-159538</v>
          </cell>
          <cell r="Q6206">
            <v>-324349</v>
          </cell>
          <cell r="R6206">
            <v>69084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-549726</v>
          </cell>
          <cell r="X6206">
            <v>13884</v>
          </cell>
          <cell r="Y6206">
            <v>0</v>
          </cell>
          <cell r="Z6206">
            <v>11874</v>
          </cell>
          <cell r="AA6206">
            <v>0</v>
          </cell>
          <cell r="AB6206">
            <v>0</v>
          </cell>
          <cell r="AC6206">
            <v>-332</v>
          </cell>
          <cell r="AD6206">
            <v>-1107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-940209</v>
          </cell>
        </row>
        <row r="6207">
          <cell r="A6207">
            <v>2014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Transmission</v>
          </cell>
          <cell r="F6207" t="str">
            <v>TRANS - East</v>
          </cell>
          <cell r="G6207">
            <v>0</v>
          </cell>
          <cell r="H6207">
            <v>625528</v>
          </cell>
          <cell r="I6207">
            <v>15763504</v>
          </cell>
          <cell r="J6207">
            <v>4907774</v>
          </cell>
          <cell r="K6207">
            <v>0</v>
          </cell>
          <cell r="L6207">
            <v>1430</v>
          </cell>
          <cell r="M6207">
            <v>0</v>
          </cell>
          <cell r="N6207">
            <v>0</v>
          </cell>
          <cell r="O6207">
            <v>0</v>
          </cell>
          <cell r="P6207">
            <v>-749690</v>
          </cell>
          <cell r="Q6207">
            <v>-1524162</v>
          </cell>
          <cell r="R6207">
            <v>731882</v>
          </cell>
          <cell r="S6207">
            <v>0</v>
          </cell>
          <cell r="T6207">
            <v>-485</v>
          </cell>
          <cell r="U6207">
            <v>0</v>
          </cell>
          <cell r="V6207">
            <v>0</v>
          </cell>
          <cell r="W6207">
            <v>-4905859</v>
          </cell>
          <cell r="X6207">
            <v>15949</v>
          </cell>
          <cell r="Y6207">
            <v>0</v>
          </cell>
          <cell r="Z6207">
            <v>125624</v>
          </cell>
          <cell r="AA6207">
            <v>0</v>
          </cell>
          <cell r="AB6207">
            <v>0</v>
          </cell>
          <cell r="AC6207">
            <v>-3510</v>
          </cell>
          <cell r="AD6207">
            <v>-11716</v>
          </cell>
          <cell r="AE6207">
            <v>48306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-4654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-5013599</v>
          </cell>
          <cell r="AS6207">
            <v>0</v>
          </cell>
          <cell r="AT6207">
            <v>-10857160</v>
          </cell>
        </row>
        <row r="6208">
          <cell r="A6208">
            <v>2014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Transmission</v>
          </cell>
          <cell r="F6208" t="str">
            <v>TRANS - West</v>
          </cell>
          <cell r="G6208">
            <v>0</v>
          </cell>
          <cell r="H6208">
            <v>626870</v>
          </cell>
          <cell r="I6208">
            <v>576942</v>
          </cell>
          <cell r="J6208">
            <v>195488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-27439</v>
          </cell>
          <cell r="Q6208">
            <v>-55784</v>
          </cell>
          <cell r="R6208">
            <v>26787</v>
          </cell>
          <cell r="S6208">
            <v>0</v>
          </cell>
          <cell r="T6208">
            <v>-18</v>
          </cell>
          <cell r="U6208">
            <v>0</v>
          </cell>
          <cell r="V6208">
            <v>0</v>
          </cell>
          <cell r="W6208">
            <v>-195470</v>
          </cell>
          <cell r="X6208">
            <v>584</v>
          </cell>
          <cell r="Y6208">
            <v>0</v>
          </cell>
          <cell r="Z6208">
            <v>4598</v>
          </cell>
          <cell r="AA6208">
            <v>0</v>
          </cell>
          <cell r="AB6208">
            <v>0</v>
          </cell>
          <cell r="AC6208">
            <v>-128</v>
          </cell>
          <cell r="AD6208">
            <v>-429</v>
          </cell>
          <cell r="AE6208">
            <v>1768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-17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-151664</v>
          </cell>
          <cell r="AS6208">
            <v>0</v>
          </cell>
          <cell r="AT6208">
            <v>-381454</v>
          </cell>
        </row>
        <row r="6209">
          <cell r="A6209">
            <v>2014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Transmission</v>
          </cell>
          <cell r="F6209" t="str">
            <v>TRANS 69+KV - East</v>
          </cell>
          <cell r="G6209">
            <v>0</v>
          </cell>
          <cell r="H6209">
            <v>625529</v>
          </cell>
          <cell r="I6209">
            <v>130187691</v>
          </cell>
          <cell r="J6209">
            <v>55109233</v>
          </cell>
          <cell r="K6209">
            <v>0</v>
          </cell>
          <cell r="L6209">
            <v>71703</v>
          </cell>
          <cell r="M6209">
            <v>0</v>
          </cell>
          <cell r="N6209">
            <v>0</v>
          </cell>
          <cell r="O6209">
            <v>0</v>
          </cell>
          <cell r="P6209">
            <v>-6191544</v>
          </cell>
          <cell r="Q6209">
            <v>-12587751</v>
          </cell>
          <cell r="R6209">
            <v>6036453</v>
          </cell>
          <cell r="S6209">
            <v>0</v>
          </cell>
          <cell r="T6209">
            <v>0</v>
          </cell>
          <cell r="U6209">
            <v>0</v>
          </cell>
          <cell r="V6209">
            <v>0</v>
          </cell>
          <cell r="W6209">
            <v>-55037531</v>
          </cell>
          <cell r="X6209">
            <v>131719</v>
          </cell>
          <cell r="Y6209">
            <v>0</v>
          </cell>
          <cell r="Z6209">
            <v>1037503</v>
          </cell>
          <cell r="AA6209">
            <v>0</v>
          </cell>
          <cell r="AB6209">
            <v>0</v>
          </cell>
          <cell r="AC6209">
            <v>-28988</v>
          </cell>
          <cell r="AD6209">
            <v>-96762</v>
          </cell>
          <cell r="AE6209">
            <v>3989498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-38439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2364318</v>
          </cell>
          <cell r="AS6209">
            <v>0</v>
          </cell>
          <cell r="AT6209">
            <v>-75150161</v>
          </cell>
        </row>
        <row r="6210">
          <cell r="A6210">
            <v>2014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Transmission</v>
          </cell>
          <cell r="F6210" t="str">
            <v>TRANS 69+KV - JB</v>
          </cell>
          <cell r="G6210">
            <v>0</v>
          </cell>
          <cell r="H6210">
            <v>625530</v>
          </cell>
          <cell r="I6210">
            <v>409547</v>
          </cell>
          <cell r="J6210">
            <v>81738</v>
          </cell>
          <cell r="K6210">
            <v>0</v>
          </cell>
          <cell r="L6210">
            <v>4</v>
          </cell>
          <cell r="M6210">
            <v>0</v>
          </cell>
          <cell r="N6210">
            <v>0</v>
          </cell>
          <cell r="O6210">
            <v>0</v>
          </cell>
          <cell r="P6210">
            <v>-19477</v>
          </cell>
          <cell r="Q6210">
            <v>-39599</v>
          </cell>
          <cell r="R6210">
            <v>18990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81734</v>
          </cell>
          <cell r="X6210">
            <v>414</v>
          </cell>
          <cell r="Y6210">
            <v>0</v>
          </cell>
          <cell r="Z6210">
            <v>3264</v>
          </cell>
          <cell r="AA6210">
            <v>0</v>
          </cell>
          <cell r="AB6210">
            <v>0</v>
          </cell>
          <cell r="AC6210">
            <v>-91</v>
          </cell>
          <cell r="AD6210">
            <v>-304</v>
          </cell>
          <cell r="AE6210">
            <v>1255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-121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-221705</v>
          </cell>
          <cell r="AS6210">
            <v>0</v>
          </cell>
          <cell r="AT6210">
            <v>-327813</v>
          </cell>
        </row>
        <row r="6211">
          <cell r="A6211">
            <v>2014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Transmission</v>
          </cell>
          <cell r="F6211" t="str">
            <v>TRANS 69+KV - West</v>
          </cell>
          <cell r="G6211">
            <v>0</v>
          </cell>
          <cell r="H6211">
            <v>625531</v>
          </cell>
          <cell r="I6211">
            <v>47695566</v>
          </cell>
          <cell r="J6211">
            <v>17858180</v>
          </cell>
          <cell r="K6211">
            <v>0</v>
          </cell>
          <cell r="L6211">
            <v>16975</v>
          </cell>
          <cell r="M6211">
            <v>0</v>
          </cell>
          <cell r="N6211">
            <v>0</v>
          </cell>
          <cell r="O6211">
            <v>0</v>
          </cell>
          <cell r="P6211">
            <v>-2268334</v>
          </cell>
          <cell r="Q6211">
            <v>-4611649</v>
          </cell>
          <cell r="R6211">
            <v>2211515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17841205</v>
          </cell>
          <cell r="X6211">
            <v>48256</v>
          </cell>
          <cell r="Y6211">
            <v>0</v>
          </cell>
          <cell r="Z6211">
            <v>380100</v>
          </cell>
          <cell r="AA6211">
            <v>0</v>
          </cell>
          <cell r="AB6211">
            <v>0</v>
          </cell>
          <cell r="AC6211">
            <v>-10620</v>
          </cell>
          <cell r="AD6211">
            <v>-35450</v>
          </cell>
          <cell r="AE6211">
            <v>1461593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-14083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-9174484</v>
          </cell>
          <cell r="AS6211">
            <v>0</v>
          </cell>
          <cell r="AT6211">
            <v>-29854361</v>
          </cell>
        </row>
        <row r="6212">
          <cell r="A6212">
            <v>2014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Transmission</v>
          </cell>
          <cell r="F6212" t="str">
            <v>TRANS Indian 69+KV - East</v>
          </cell>
          <cell r="G6212">
            <v>0</v>
          </cell>
          <cell r="H6212">
            <v>626264</v>
          </cell>
          <cell r="I6212">
            <v>218088</v>
          </cell>
          <cell r="J6212">
            <v>9090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10372</v>
          </cell>
          <cell r="Q6212">
            <v>-21087</v>
          </cell>
          <cell r="R6212">
            <v>10112</v>
          </cell>
          <cell r="S6212">
            <v>0</v>
          </cell>
          <cell r="T6212">
            <v>0</v>
          </cell>
          <cell r="U6212">
            <v>0</v>
          </cell>
          <cell r="V6212">
            <v>0</v>
          </cell>
          <cell r="W6212">
            <v>-90900</v>
          </cell>
          <cell r="X6212">
            <v>221</v>
          </cell>
          <cell r="Y6212">
            <v>0</v>
          </cell>
          <cell r="Z6212">
            <v>1738</v>
          </cell>
          <cell r="AA6212">
            <v>0</v>
          </cell>
          <cell r="AB6212">
            <v>0</v>
          </cell>
          <cell r="AC6212">
            <v>-49</v>
          </cell>
          <cell r="AD6212">
            <v>-162</v>
          </cell>
          <cell r="AE6212">
            <v>6683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-64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-23308</v>
          </cell>
          <cell r="AS6212">
            <v>0</v>
          </cell>
          <cell r="AT6212">
            <v>-127188</v>
          </cell>
        </row>
        <row r="6213">
          <cell r="A6213">
            <v>2014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Transmission Total</v>
          </cell>
          <cell r="F6213">
            <v>0</v>
          </cell>
          <cell r="G6213">
            <v>0</v>
          </cell>
          <cell r="H6213">
            <v>0</v>
          </cell>
          <cell r="I6213">
            <v>194851338</v>
          </cell>
          <cell r="J6213">
            <v>78243313</v>
          </cell>
          <cell r="K6213">
            <v>0</v>
          </cell>
          <cell r="L6213">
            <v>90112</v>
          </cell>
          <cell r="M6213">
            <v>0</v>
          </cell>
          <cell r="N6213">
            <v>0</v>
          </cell>
          <cell r="O6213">
            <v>0</v>
          </cell>
          <cell r="P6213">
            <v>-9266856</v>
          </cell>
          <cell r="Q6213">
            <v>-18840031</v>
          </cell>
          <cell r="R6213">
            <v>9035738</v>
          </cell>
          <cell r="S6213">
            <v>0</v>
          </cell>
          <cell r="T6213">
            <v>-503</v>
          </cell>
          <cell r="U6213">
            <v>0</v>
          </cell>
          <cell r="V6213">
            <v>0</v>
          </cell>
          <cell r="W6213">
            <v>-78152698</v>
          </cell>
          <cell r="X6213">
            <v>197143</v>
          </cell>
          <cell r="Y6213">
            <v>0</v>
          </cell>
          <cell r="Z6213">
            <v>1552826</v>
          </cell>
          <cell r="AA6213">
            <v>0</v>
          </cell>
          <cell r="AB6213">
            <v>0</v>
          </cell>
          <cell r="AC6213">
            <v>-43386</v>
          </cell>
          <cell r="AD6213">
            <v>-144824</v>
          </cell>
          <cell r="AE6213">
            <v>5971064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-57532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-26949077</v>
          </cell>
          <cell r="AS6213">
            <v>0</v>
          </cell>
          <cell r="AT6213">
            <v>-116698137</v>
          </cell>
        </row>
        <row r="6214">
          <cell r="A6214">
            <v>2014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Vehicles</v>
          </cell>
          <cell r="F6214" t="str">
            <v>HEAVY TRUCK</v>
          </cell>
          <cell r="G6214">
            <v>0</v>
          </cell>
          <cell r="H6214">
            <v>625556</v>
          </cell>
          <cell r="I6214">
            <v>6434975</v>
          </cell>
          <cell r="J6214">
            <v>2195077</v>
          </cell>
          <cell r="K6214">
            <v>0</v>
          </cell>
          <cell r="L6214">
            <v>0</v>
          </cell>
          <cell r="M6214">
            <v>0</v>
          </cell>
          <cell r="N6214">
            <v>0</v>
          </cell>
          <cell r="O6214">
            <v>0</v>
          </cell>
          <cell r="P6214">
            <v>-689037</v>
          </cell>
          <cell r="Q6214">
            <v>-1400850</v>
          </cell>
          <cell r="R6214">
            <v>0</v>
          </cell>
          <cell r="S6214">
            <v>0</v>
          </cell>
          <cell r="T6214">
            <v>0</v>
          </cell>
          <cell r="U6214">
            <v>0</v>
          </cell>
          <cell r="V6214">
            <v>0</v>
          </cell>
          <cell r="W6214">
            <v>-2195077</v>
          </cell>
          <cell r="X6214">
            <v>0</v>
          </cell>
          <cell r="Y6214">
            <v>0</v>
          </cell>
          <cell r="Z6214">
            <v>51282</v>
          </cell>
          <cell r="AA6214">
            <v>0</v>
          </cell>
          <cell r="AB6214">
            <v>0</v>
          </cell>
          <cell r="AC6214">
            <v>-1433</v>
          </cell>
          <cell r="AD6214">
            <v>-4783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0</v>
          </cell>
          <cell r="AS6214">
            <v>0</v>
          </cell>
          <cell r="AT6214">
            <v>-4239897</v>
          </cell>
        </row>
        <row r="6215">
          <cell r="A6215">
            <v>2014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Vehicles</v>
          </cell>
          <cell r="F6215" t="str">
            <v>HEAVY TRUCKS Indian Res</v>
          </cell>
          <cell r="G6215">
            <v>0</v>
          </cell>
          <cell r="H6215">
            <v>626906</v>
          </cell>
          <cell r="I6215">
            <v>-150</v>
          </cell>
          <cell r="J6215">
            <v>-51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16</v>
          </cell>
          <cell r="Q6215">
            <v>33</v>
          </cell>
          <cell r="R6215">
            <v>0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51</v>
          </cell>
          <cell r="X6215">
            <v>0</v>
          </cell>
          <cell r="Y6215">
            <v>0</v>
          </cell>
          <cell r="Z6215">
            <v>-1</v>
          </cell>
          <cell r="AA6215">
            <v>0</v>
          </cell>
          <cell r="AB6215">
            <v>0</v>
          </cell>
          <cell r="AC6215">
            <v>0</v>
          </cell>
          <cell r="AD6215">
            <v>0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99</v>
          </cell>
        </row>
        <row r="6216">
          <cell r="A6216">
            <v>2014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Vehicles</v>
          </cell>
          <cell r="F6216" t="str">
            <v>LIGHT TRUCK</v>
          </cell>
          <cell r="G6216">
            <v>0</v>
          </cell>
          <cell r="H6216">
            <v>626907</v>
          </cell>
          <cell r="I6216">
            <v>102886</v>
          </cell>
          <cell r="J6216">
            <v>70192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11017</v>
          </cell>
          <cell r="Q6216">
            <v>-22398</v>
          </cell>
          <cell r="R6216">
            <v>0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0</v>
          </cell>
          <cell r="X6216">
            <v>0</v>
          </cell>
          <cell r="Y6216">
            <v>0</v>
          </cell>
          <cell r="Z6216">
            <v>820</v>
          </cell>
          <cell r="AA6216">
            <v>0</v>
          </cell>
          <cell r="AB6216">
            <v>0</v>
          </cell>
          <cell r="AC6216">
            <v>-23</v>
          </cell>
          <cell r="AD6216">
            <v>-76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694</v>
          </cell>
        </row>
        <row r="6217">
          <cell r="A6217">
            <v>2014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Vehicles</v>
          </cell>
          <cell r="F6217" t="str">
            <v>POWER EQUIPMENT</v>
          </cell>
          <cell r="G6217">
            <v>0</v>
          </cell>
          <cell r="H6217">
            <v>625543</v>
          </cell>
          <cell r="I6217">
            <v>7645885</v>
          </cell>
          <cell r="J6217">
            <v>2608139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818697</v>
          </cell>
          <cell r="Q6217">
            <v>-1664457</v>
          </cell>
          <cell r="R6217">
            <v>0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608139</v>
          </cell>
          <cell r="X6217">
            <v>0</v>
          </cell>
          <cell r="Y6217">
            <v>0</v>
          </cell>
          <cell r="Z6217">
            <v>60932</v>
          </cell>
          <cell r="AA6217">
            <v>0</v>
          </cell>
          <cell r="AB6217">
            <v>0</v>
          </cell>
          <cell r="AC6217">
            <v>-1702</v>
          </cell>
          <cell r="AD6217">
            <v>-568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5037746</v>
          </cell>
        </row>
        <row r="6218">
          <cell r="A6218">
            <v>2014</v>
          </cell>
          <cell r="B6218" t="str">
            <v>PacifiCorp</v>
          </cell>
          <cell r="C6218" t="str">
            <v>Federal</v>
          </cell>
          <cell r="D6218" t="str">
            <v>V2012_50%</v>
          </cell>
          <cell r="E6218" t="str">
            <v>Vehicles</v>
          </cell>
          <cell r="F6218" t="str">
            <v>TRACTOR</v>
          </cell>
          <cell r="G6218">
            <v>0</v>
          </cell>
          <cell r="H6218">
            <v>625555</v>
          </cell>
          <cell r="I6218">
            <v>37098</v>
          </cell>
          <cell r="J6218">
            <v>12655</v>
          </cell>
          <cell r="K6218">
            <v>0</v>
          </cell>
          <cell r="L6218">
            <v>0</v>
          </cell>
          <cell r="M6218">
            <v>0</v>
          </cell>
          <cell r="N6218">
            <v>0</v>
          </cell>
          <cell r="O6218">
            <v>0</v>
          </cell>
          <cell r="P6218">
            <v>-3972</v>
          </cell>
          <cell r="Q6218">
            <v>-8076</v>
          </cell>
          <cell r="R6218">
            <v>0</v>
          </cell>
          <cell r="S6218">
            <v>0</v>
          </cell>
          <cell r="T6218">
            <v>0</v>
          </cell>
          <cell r="U6218">
            <v>0</v>
          </cell>
          <cell r="V6218">
            <v>0</v>
          </cell>
          <cell r="W6218">
            <v>-12655</v>
          </cell>
          <cell r="X6218">
            <v>0</v>
          </cell>
          <cell r="Y6218">
            <v>0</v>
          </cell>
          <cell r="Z6218">
            <v>296</v>
          </cell>
          <cell r="AA6218">
            <v>0</v>
          </cell>
          <cell r="AB6218">
            <v>0</v>
          </cell>
          <cell r="AC6218">
            <v>-8</v>
          </cell>
          <cell r="AD6218">
            <v>-28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0</v>
          </cell>
          <cell r="AS6218">
            <v>0</v>
          </cell>
          <cell r="AT6218">
            <v>-24443</v>
          </cell>
        </row>
        <row r="6219">
          <cell r="A6219">
            <v>2014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Vehicles</v>
          </cell>
          <cell r="F6219" t="str">
            <v>TRAILERS</v>
          </cell>
          <cell r="G6219">
            <v>0</v>
          </cell>
          <cell r="H6219">
            <v>626910</v>
          </cell>
          <cell r="I6219">
            <v>113632</v>
          </cell>
          <cell r="J6219">
            <v>38762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2167</v>
          </cell>
          <cell r="Q6219">
            <v>-24737</v>
          </cell>
          <cell r="R6219">
            <v>0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38762</v>
          </cell>
          <cell r="X6219">
            <v>0</v>
          </cell>
          <cell r="Y6219">
            <v>0</v>
          </cell>
          <cell r="Z6219">
            <v>906</v>
          </cell>
          <cell r="AA6219">
            <v>0</v>
          </cell>
          <cell r="AB6219">
            <v>0</v>
          </cell>
          <cell r="AC6219">
            <v>-25</v>
          </cell>
          <cell r="AD6219">
            <v>-84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74870</v>
          </cell>
        </row>
        <row r="6220">
          <cell r="A6220">
            <v>2014</v>
          </cell>
          <cell r="B6220" t="str">
            <v>PacifiCorp</v>
          </cell>
          <cell r="C6220" t="str">
            <v>Federal</v>
          </cell>
          <cell r="D6220" t="str">
            <v>V2012_50%</v>
          </cell>
          <cell r="E6220" t="str">
            <v>Vehicles Total</v>
          </cell>
          <cell r="F6220">
            <v>0</v>
          </cell>
          <cell r="G6220">
            <v>0</v>
          </cell>
          <cell r="H6220">
            <v>0</v>
          </cell>
          <cell r="I6220">
            <v>14334326</v>
          </cell>
          <cell r="J6220">
            <v>4924774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34874</v>
          </cell>
          <cell r="Q6220">
            <v>-3120485</v>
          </cell>
          <cell r="R6220">
            <v>0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4854581</v>
          </cell>
          <cell r="X6220">
            <v>0</v>
          </cell>
          <cell r="Y6220">
            <v>0</v>
          </cell>
          <cell r="Z6220">
            <v>114234</v>
          </cell>
          <cell r="AA6220">
            <v>0</v>
          </cell>
          <cell r="AB6220">
            <v>0</v>
          </cell>
          <cell r="AC6220">
            <v>-3192</v>
          </cell>
          <cell r="AD6220">
            <v>-10654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409552</v>
          </cell>
        </row>
        <row r="6221">
          <cell r="A6221">
            <v>0</v>
          </cell>
          <cell r="B6221">
            <v>0</v>
          </cell>
          <cell r="C6221">
            <v>0</v>
          </cell>
          <cell r="D6221" t="str">
            <v>V2012_50% Total</v>
          </cell>
          <cell r="E6221">
            <v>0</v>
          </cell>
          <cell r="F6221">
            <v>0</v>
          </cell>
          <cell r="G6221">
            <v>0</v>
          </cell>
          <cell r="H6221">
            <v>0</v>
          </cell>
          <cell r="I6221">
            <v>1070928241</v>
          </cell>
          <cell r="J6221">
            <v>477583655</v>
          </cell>
          <cell r="K6221">
            <v>0</v>
          </cell>
          <cell r="L6221">
            <v>632484</v>
          </cell>
          <cell r="M6221">
            <v>0</v>
          </cell>
          <cell r="N6221">
            <v>0</v>
          </cell>
          <cell r="O6221">
            <v>0</v>
          </cell>
          <cell r="P6221">
            <v>-24770283</v>
          </cell>
          <cell r="Q6221">
            <v>-50359359</v>
          </cell>
          <cell r="R6221">
            <v>45489114</v>
          </cell>
          <cell r="S6221">
            <v>0</v>
          </cell>
          <cell r="T6221">
            <v>-19016</v>
          </cell>
          <cell r="U6221">
            <v>0</v>
          </cell>
          <cell r="V6221">
            <v>0</v>
          </cell>
          <cell r="W6221">
            <v>-476861963</v>
          </cell>
          <cell r="X6221">
            <v>820212</v>
          </cell>
          <cell r="Y6221">
            <v>0</v>
          </cell>
          <cell r="Z6221">
            <v>8463437</v>
          </cell>
          <cell r="AA6221">
            <v>0</v>
          </cell>
          <cell r="AB6221">
            <v>0</v>
          </cell>
          <cell r="AC6221">
            <v>-236471</v>
          </cell>
          <cell r="AD6221">
            <v>-789340</v>
          </cell>
          <cell r="AE6221">
            <v>38394900</v>
          </cell>
          <cell r="AF6221">
            <v>-3081770</v>
          </cell>
          <cell r="AG6221">
            <v>0</v>
          </cell>
          <cell r="AH6221">
            <v>0</v>
          </cell>
          <cell r="AI6221">
            <v>-14944</v>
          </cell>
          <cell r="AJ6221">
            <v>-1380688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12474</v>
          </cell>
          <cell r="AP6221">
            <v>12463</v>
          </cell>
          <cell r="AQ6221">
            <v>0</v>
          </cell>
          <cell r="AR6221">
            <v>-129655836</v>
          </cell>
          <cell r="AS6221">
            <v>0</v>
          </cell>
          <cell r="AT6221">
            <v>-593977070</v>
          </cell>
        </row>
        <row r="6222">
          <cell r="A6222">
            <v>2014</v>
          </cell>
          <cell r="B6222" t="str">
            <v>PacifiCorp</v>
          </cell>
          <cell r="C6222" t="str">
            <v>Federal</v>
          </cell>
          <cell r="D6222" t="str">
            <v>V2013</v>
          </cell>
          <cell r="E6222" t="str">
            <v>Coal (Mining)</v>
          </cell>
          <cell r="F6222" t="str">
            <v>COAL DEER</v>
          </cell>
          <cell r="G6222">
            <v>0</v>
          </cell>
          <cell r="H6222">
            <v>627333</v>
          </cell>
          <cell r="I6222">
            <v>-3348</v>
          </cell>
          <cell r="J6222">
            <v>-2903</v>
          </cell>
          <cell r="K6222">
            <v>0</v>
          </cell>
          <cell r="L6222">
            <v>0</v>
          </cell>
          <cell r="M6222">
            <v>0</v>
          </cell>
          <cell r="N6222">
            <v>0</v>
          </cell>
          <cell r="O6222">
            <v>0</v>
          </cell>
          <cell r="P6222">
            <v>13</v>
          </cell>
          <cell r="Q6222">
            <v>26</v>
          </cell>
          <cell r="R6222">
            <v>0</v>
          </cell>
          <cell r="S6222">
            <v>0</v>
          </cell>
          <cell r="T6222">
            <v>0</v>
          </cell>
          <cell r="U6222">
            <v>0</v>
          </cell>
          <cell r="V6222">
            <v>0</v>
          </cell>
          <cell r="W6222">
            <v>0</v>
          </cell>
          <cell r="X6222">
            <v>0</v>
          </cell>
          <cell r="Y6222">
            <v>0</v>
          </cell>
          <cell r="Z6222">
            <v>0</v>
          </cell>
          <cell r="AA6222">
            <v>0</v>
          </cell>
          <cell r="AB6222">
            <v>0</v>
          </cell>
          <cell r="AC6222">
            <v>0</v>
          </cell>
          <cell r="AD6222">
            <v>0</v>
          </cell>
          <cell r="AE6222">
            <v>0</v>
          </cell>
          <cell r="AF6222">
            <v>374</v>
          </cell>
          <cell r="AG6222">
            <v>0</v>
          </cell>
          <cell r="AH6222">
            <v>0</v>
          </cell>
          <cell r="AI6222">
            <v>33</v>
          </cell>
          <cell r="AJ6222">
            <v>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0</v>
          </cell>
          <cell r="AS6222">
            <v>0</v>
          </cell>
          <cell r="AT6222">
            <v>445</v>
          </cell>
        </row>
        <row r="6223">
          <cell r="A6223">
            <v>2014</v>
          </cell>
          <cell r="B6223" t="str">
            <v>PacifiCorp</v>
          </cell>
          <cell r="C6223" t="str">
            <v>Federal</v>
          </cell>
          <cell r="D6223" t="str">
            <v>V2013</v>
          </cell>
          <cell r="E6223" t="str">
            <v>Coal (Mining)</v>
          </cell>
          <cell r="F6223" t="str">
            <v>COAL HUNTER WASH</v>
          </cell>
          <cell r="G6223">
            <v>0</v>
          </cell>
          <cell r="H6223">
            <v>623178</v>
          </cell>
          <cell r="I6223">
            <v>-64568</v>
          </cell>
          <cell r="J6223">
            <v>-55980</v>
          </cell>
          <cell r="K6223">
            <v>0</v>
          </cell>
          <cell r="L6223">
            <v>0</v>
          </cell>
          <cell r="M6223">
            <v>0</v>
          </cell>
          <cell r="N6223">
            <v>0</v>
          </cell>
          <cell r="O6223">
            <v>0</v>
          </cell>
          <cell r="P6223">
            <v>254</v>
          </cell>
          <cell r="Q6223">
            <v>496</v>
          </cell>
          <cell r="R6223">
            <v>0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0</v>
          </cell>
          <cell r="X6223">
            <v>0</v>
          </cell>
          <cell r="Y6223">
            <v>0</v>
          </cell>
          <cell r="Z6223">
            <v>0</v>
          </cell>
          <cell r="AA6223">
            <v>0</v>
          </cell>
          <cell r="AB6223">
            <v>0</v>
          </cell>
          <cell r="AC6223">
            <v>0</v>
          </cell>
          <cell r="AD6223">
            <v>0</v>
          </cell>
          <cell r="AE6223">
            <v>0</v>
          </cell>
          <cell r="AF6223">
            <v>7204</v>
          </cell>
          <cell r="AG6223">
            <v>0</v>
          </cell>
          <cell r="AH6223">
            <v>0</v>
          </cell>
          <cell r="AI6223">
            <v>634</v>
          </cell>
          <cell r="AJ6223">
            <v>0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0</v>
          </cell>
          <cell r="AS6223">
            <v>0</v>
          </cell>
          <cell r="AT6223">
            <v>8588</v>
          </cell>
        </row>
        <row r="6224">
          <cell r="A6224">
            <v>2014</v>
          </cell>
          <cell r="B6224" t="str">
            <v>PacifiCorp</v>
          </cell>
          <cell r="C6224" t="str">
            <v>Federal</v>
          </cell>
          <cell r="D6224" t="str">
            <v>V2013</v>
          </cell>
          <cell r="E6224" t="str">
            <v>Coal (Mining)</v>
          </cell>
          <cell r="F6224" t="str">
            <v>COAL HUNTINGTON OFFICE</v>
          </cell>
          <cell r="G6224" t="str">
            <v>Dec</v>
          </cell>
          <cell r="H6224">
            <v>623189</v>
          </cell>
          <cell r="I6224">
            <v>3023</v>
          </cell>
          <cell r="J6224">
            <v>2621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2</v>
          </cell>
          <cell r="Q6224">
            <v>-23</v>
          </cell>
          <cell r="R6224">
            <v>0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0</v>
          </cell>
          <cell r="X6224">
            <v>0</v>
          </cell>
          <cell r="Y6224">
            <v>0</v>
          </cell>
          <cell r="Z6224">
            <v>0</v>
          </cell>
          <cell r="AA6224">
            <v>0</v>
          </cell>
          <cell r="AB6224">
            <v>0</v>
          </cell>
          <cell r="AC6224">
            <v>0</v>
          </cell>
          <cell r="AD6224">
            <v>0</v>
          </cell>
          <cell r="AE6224">
            <v>0</v>
          </cell>
          <cell r="AF6224">
            <v>-337</v>
          </cell>
          <cell r="AG6224">
            <v>0</v>
          </cell>
          <cell r="AH6224">
            <v>0</v>
          </cell>
          <cell r="AI6224">
            <v>-30</v>
          </cell>
          <cell r="AJ6224">
            <v>0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0</v>
          </cell>
          <cell r="AS6224">
            <v>0</v>
          </cell>
          <cell r="AT6224">
            <v>-402</v>
          </cell>
        </row>
        <row r="6225">
          <cell r="A6225">
            <v>2014</v>
          </cell>
          <cell r="B6225" t="str">
            <v>PacifiCorp</v>
          </cell>
          <cell r="C6225" t="str">
            <v>Federal</v>
          </cell>
          <cell r="D6225" t="str">
            <v>V2013</v>
          </cell>
          <cell r="E6225" t="str">
            <v>Coal (Mining)</v>
          </cell>
          <cell r="F6225" t="str">
            <v>COAL HUNTINGTON OFFICE</v>
          </cell>
          <cell r="G6225" t="str">
            <v>Feb</v>
          </cell>
          <cell r="H6225">
            <v>623195</v>
          </cell>
          <cell r="I6225">
            <v>13910</v>
          </cell>
          <cell r="J6225">
            <v>12060</v>
          </cell>
          <cell r="K6225">
            <v>0</v>
          </cell>
          <cell r="L6225">
            <v>0</v>
          </cell>
          <cell r="M6225">
            <v>0</v>
          </cell>
          <cell r="N6225">
            <v>0</v>
          </cell>
          <cell r="O6225">
            <v>0</v>
          </cell>
          <cell r="P6225">
            <v>-55</v>
          </cell>
          <cell r="Q6225">
            <v>-107</v>
          </cell>
          <cell r="R6225">
            <v>0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0</v>
          </cell>
          <cell r="X6225">
            <v>0</v>
          </cell>
          <cell r="Y6225">
            <v>0</v>
          </cell>
          <cell r="Z6225">
            <v>0</v>
          </cell>
          <cell r="AA6225">
            <v>0</v>
          </cell>
          <cell r="AB6225">
            <v>0</v>
          </cell>
          <cell r="AC6225">
            <v>0</v>
          </cell>
          <cell r="AD6225">
            <v>0</v>
          </cell>
          <cell r="AE6225">
            <v>0</v>
          </cell>
          <cell r="AF6225">
            <v>-1552</v>
          </cell>
          <cell r="AG6225">
            <v>0</v>
          </cell>
          <cell r="AH6225">
            <v>0</v>
          </cell>
          <cell r="AI6225">
            <v>-137</v>
          </cell>
          <cell r="AJ6225">
            <v>0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0</v>
          </cell>
          <cell r="AS6225">
            <v>0</v>
          </cell>
          <cell r="AT6225">
            <v>-1850</v>
          </cell>
        </row>
        <row r="6226">
          <cell r="A6226">
            <v>2014</v>
          </cell>
          <cell r="B6226" t="str">
            <v>PacifiCorp</v>
          </cell>
          <cell r="C6226" t="str">
            <v>Federal</v>
          </cell>
          <cell r="D6226" t="str">
            <v>V2013</v>
          </cell>
          <cell r="E6226" t="str">
            <v>Coal (Mining)</v>
          </cell>
          <cell r="F6226" t="str">
            <v>COAL HUNTINGTON OFFICE</v>
          </cell>
          <cell r="G6226" t="str">
            <v>Jun</v>
          </cell>
          <cell r="H6226">
            <v>623196</v>
          </cell>
          <cell r="I6226">
            <v>17195</v>
          </cell>
          <cell r="J6226">
            <v>14908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68</v>
          </cell>
          <cell r="Q6226">
            <v>-132</v>
          </cell>
          <cell r="R6226">
            <v>0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0</v>
          </cell>
          <cell r="X6226">
            <v>0</v>
          </cell>
          <cell r="Y6226">
            <v>0</v>
          </cell>
          <cell r="Z6226">
            <v>0</v>
          </cell>
          <cell r="AA6226">
            <v>0</v>
          </cell>
          <cell r="AB6226">
            <v>0</v>
          </cell>
          <cell r="AC6226">
            <v>0</v>
          </cell>
          <cell r="AD6226">
            <v>0</v>
          </cell>
          <cell r="AE6226">
            <v>0</v>
          </cell>
          <cell r="AF6226">
            <v>-1918</v>
          </cell>
          <cell r="AG6226">
            <v>0</v>
          </cell>
          <cell r="AH6226">
            <v>0</v>
          </cell>
          <cell r="AI6226">
            <v>-169</v>
          </cell>
          <cell r="AJ6226">
            <v>0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0</v>
          </cell>
          <cell r="AS6226">
            <v>0</v>
          </cell>
          <cell r="AT6226">
            <v>-2287</v>
          </cell>
        </row>
        <row r="6227">
          <cell r="A6227">
            <v>2014</v>
          </cell>
          <cell r="B6227" t="str">
            <v>PacifiCorp</v>
          </cell>
          <cell r="C6227" t="str">
            <v>Federal</v>
          </cell>
          <cell r="D6227" t="str">
            <v>V2013</v>
          </cell>
          <cell r="E6227" t="str">
            <v>Coal (Mining)</v>
          </cell>
          <cell r="F6227" t="str">
            <v>COAL HUNTINGTON OFFICE</v>
          </cell>
          <cell r="G6227" t="str">
            <v>Sep</v>
          </cell>
          <cell r="H6227">
            <v>623197</v>
          </cell>
          <cell r="I6227">
            <v>38155</v>
          </cell>
          <cell r="J6227">
            <v>33080</v>
          </cell>
          <cell r="K6227">
            <v>0</v>
          </cell>
          <cell r="L6227">
            <v>0</v>
          </cell>
          <cell r="M6227">
            <v>0</v>
          </cell>
          <cell r="N6227">
            <v>0</v>
          </cell>
          <cell r="O6227">
            <v>0</v>
          </cell>
          <cell r="P6227">
            <v>-150</v>
          </cell>
          <cell r="Q6227">
            <v>-293</v>
          </cell>
          <cell r="R6227">
            <v>0</v>
          </cell>
          <cell r="S6227">
            <v>0</v>
          </cell>
          <cell r="T6227">
            <v>0</v>
          </cell>
          <cell r="U6227">
            <v>0</v>
          </cell>
          <cell r="V6227">
            <v>0</v>
          </cell>
          <cell r="W6227">
            <v>0</v>
          </cell>
          <cell r="X6227">
            <v>0</v>
          </cell>
          <cell r="Y6227">
            <v>0</v>
          </cell>
          <cell r="Z6227">
            <v>0</v>
          </cell>
          <cell r="AA6227">
            <v>0</v>
          </cell>
          <cell r="AB6227">
            <v>0</v>
          </cell>
          <cell r="AC6227">
            <v>0</v>
          </cell>
          <cell r="AD6227">
            <v>0</v>
          </cell>
          <cell r="AE6227">
            <v>0</v>
          </cell>
          <cell r="AF6227">
            <v>-4257</v>
          </cell>
          <cell r="AG6227">
            <v>0</v>
          </cell>
          <cell r="AH6227">
            <v>0</v>
          </cell>
          <cell r="AI6227">
            <v>-375</v>
          </cell>
          <cell r="AJ6227">
            <v>0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0</v>
          </cell>
          <cell r="AS6227">
            <v>0</v>
          </cell>
          <cell r="AT6227">
            <v>-5075</v>
          </cell>
        </row>
        <row r="6228">
          <cell r="A6228">
            <v>2014</v>
          </cell>
          <cell r="B6228" t="str">
            <v>PacifiCorp</v>
          </cell>
          <cell r="C6228" t="str">
            <v>Federal</v>
          </cell>
          <cell r="D6228" t="str">
            <v>V2013</v>
          </cell>
          <cell r="E6228" t="str">
            <v>Coal (Mining)</v>
          </cell>
          <cell r="F6228" t="str">
            <v>COAL HUNTINGTON OFFICE</v>
          </cell>
          <cell r="G6228" t="str">
            <v>Oct</v>
          </cell>
          <cell r="H6228">
            <v>623193</v>
          </cell>
          <cell r="I6228">
            <v>-700</v>
          </cell>
          <cell r="J6228">
            <v>-60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3</v>
          </cell>
          <cell r="Q6228">
            <v>5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0</v>
          </cell>
          <cell r="X6228">
            <v>0</v>
          </cell>
          <cell r="Y6228">
            <v>0</v>
          </cell>
          <cell r="Z6228">
            <v>0</v>
          </cell>
          <cell r="AA6228">
            <v>0</v>
          </cell>
          <cell r="AB6228">
            <v>0</v>
          </cell>
          <cell r="AC6228">
            <v>0</v>
          </cell>
          <cell r="AD6228">
            <v>0</v>
          </cell>
          <cell r="AE6228">
            <v>0</v>
          </cell>
          <cell r="AF6228">
            <v>78</v>
          </cell>
          <cell r="AG6228">
            <v>0</v>
          </cell>
          <cell r="AH6228">
            <v>0</v>
          </cell>
          <cell r="AI6228">
            <v>7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93</v>
          </cell>
        </row>
        <row r="6229">
          <cell r="A6229">
            <v>2014</v>
          </cell>
          <cell r="B6229" t="str">
            <v>PacifiCorp</v>
          </cell>
          <cell r="C6229" t="str">
            <v>Federal</v>
          </cell>
          <cell r="D6229" t="str">
            <v>V2013</v>
          </cell>
          <cell r="E6229" t="str">
            <v>Coal (Mining) Total</v>
          </cell>
          <cell r="F6229">
            <v>0</v>
          </cell>
          <cell r="G6229">
            <v>0</v>
          </cell>
          <cell r="H6229">
            <v>0</v>
          </cell>
          <cell r="I6229">
            <v>3667</v>
          </cell>
          <cell r="J6229">
            <v>3180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-14</v>
          </cell>
          <cell r="Q6229">
            <v>-28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0</v>
          </cell>
          <cell r="X6229">
            <v>0</v>
          </cell>
          <cell r="Y6229">
            <v>0</v>
          </cell>
          <cell r="Z6229">
            <v>0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-409</v>
          </cell>
          <cell r="AG6229">
            <v>0</v>
          </cell>
          <cell r="AH6229">
            <v>0</v>
          </cell>
          <cell r="AI6229">
            <v>-36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-488</v>
          </cell>
        </row>
        <row r="6230">
          <cell r="A6230">
            <v>2014</v>
          </cell>
          <cell r="B6230" t="str">
            <v>PacifiCorp</v>
          </cell>
          <cell r="C6230" t="str">
            <v>Federal</v>
          </cell>
          <cell r="D6230" t="str">
            <v>V2013</v>
          </cell>
          <cell r="E6230" t="str">
            <v>Distribution</v>
          </cell>
          <cell r="F6230" t="str">
            <v>DISTR</v>
          </cell>
          <cell r="G6230">
            <v>0</v>
          </cell>
          <cell r="H6230">
            <v>627317</v>
          </cell>
          <cell r="I6230">
            <v>-671787</v>
          </cell>
          <cell r="J6230">
            <v>-82688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1829</v>
          </cell>
          <cell r="Q6230">
            <v>3578</v>
          </cell>
          <cell r="R6230">
            <v>-39752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-567</v>
          </cell>
          <cell r="Y6230">
            <v>0</v>
          </cell>
          <cell r="Z6230">
            <v>6592</v>
          </cell>
          <cell r="AA6230">
            <v>0</v>
          </cell>
          <cell r="AB6230">
            <v>0</v>
          </cell>
          <cell r="AC6230">
            <v>161</v>
          </cell>
          <cell r="AD6230">
            <v>0</v>
          </cell>
          <cell r="AE6230">
            <v>-129654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2718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155097</v>
          </cell>
        </row>
        <row r="6231">
          <cell r="A6231">
            <v>2014</v>
          </cell>
          <cell r="B6231" t="str">
            <v>PacifiCorp</v>
          </cell>
          <cell r="C6231" t="str">
            <v>Federal</v>
          </cell>
          <cell r="D6231" t="str">
            <v>V2013</v>
          </cell>
          <cell r="E6231" t="str">
            <v>Distribution</v>
          </cell>
          <cell r="F6231" t="str">
            <v>DISTR EASE</v>
          </cell>
          <cell r="G6231">
            <v>0</v>
          </cell>
          <cell r="H6231">
            <v>627364</v>
          </cell>
          <cell r="I6231">
            <v>1773757</v>
          </cell>
          <cell r="J6231">
            <v>2183274</v>
          </cell>
          <cell r="K6231">
            <v>0</v>
          </cell>
          <cell r="L6231">
            <v>6</v>
          </cell>
          <cell r="M6231">
            <v>0</v>
          </cell>
          <cell r="N6231">
            <v>0</v>
          </cell>
          <cell r="O6231">
            <v>0</v>
          </cell>
          <cell r="P6231">
            <v>-4828</v>
          </cell>
          <cell r="Q6231">
            <v>-9447</v>
          </cell>
          <cell r="R6231">
            <v>104959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0</v>
          </cell>
          <cell r="X6231">
            <v>1498</v>
          </cell>
          <cell r="Y6231">
            <v>0</v>
          </cell>
          <cell r="Z6231">
            <v>-17405</v>
          </cell>
          <cell r="AA6231">
            <v>0</v>
          </cell>
          <cell r="AB6231">
            <v>0</v>
          </cell>
          <cell r="AC6231">
            <v>-425</v>
          </cell>
          <cell r="AD6231">
            <v>0</v>
          </cell>
          <cell r="AE6231">
            <v>342334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-7176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409511</v>
          </cell>
        </row>
        <row r="6232">
          <cell r="A6232">
            <v>2014</v>
          </cell>
          <cell r="B6232" t="str">
            <v>PacifiCorp</v>
          </cell>
          <cell r="C6232" t="str">
            <v>Federal</v>
          </cell>
          <cell r="D6232" t="str">
            <v>V2013</v>
          </cell>
          <cell r="E6232" t="str">
            <v>Distribution Total</v>
          </cell>
          <cell r="F6232">
            <v>0</v>
          </cell>
          <cell r="G6232">
            <v>0</v>
          </cell>
          <cell r="H6232">
            <v>0</v>
          </cell>
          <cell r="I6232">
            <v>1101970</v>
          </cell>
          <cell r="J6232">
            <v>1356391</v>
          </cell>
          <cell r="K6232">
            <v>0</v>
          </cell>
          <cell r="L6232">
            <v>6</v>
          </cell>
          <cell r="M6232">
            <v>0</v>
          </cell>
          <cell r="N6232">
            <v>0</v>
          </cell>
          <cell r="O6232">
            <v>0</v>
          </cell>
          <cell r="P6232">
            <v>-3000</v>
          </cell>
          <cell r="Q6232">
            <v>-5869</v>
          </cell>
          <cell r="R6232">
            <v>65207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0</v>
          </cell>
          <cell r="X6232">
            <v>931</v>
          </cell>
          <cell r="Y6232">
            <v>0</v>
          </cell>
          <cell r="Z6232">
            <v>-10813</v>
          </cell>
          <cell r="AA6232">
            <v>0</v>
          </cell>
          <cell r="AB6232">
            <v>0</v>
          </cell>
          <cell r="AC6232">
            <v>-264</v>
          </cell>
          <cell r="AD6232">
            <v>0</v>
          </cell>
          <cell r="AE6232">
            <v>212679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-4458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254414</v>
          </cell>
        </row>
        <row r="6233">
          <cell r="A6233">
            <v>2014</v>
          </cell>
          <cell r="B6233" t="str">
            <v>PacifiCorp</v>
          </cell>
          <cell r="C6233" t="str">
            <v>Federal</v>
          </cell>
          <cell r="D6233" t="str">
            <v>V2013</v>
          </cell>
          <cell r="E6233" t="str">
            <v>Future Use</v>
          </cell>
          <cell r="F6233" t="str">
            <v>FUTURE USE</v>
          </cell>
          <cell r="G6233" t="str">
            <v>Jan</v>
          </cell>
          <cell r="H6233">
            <v>628752</v>
          </cell>
          <cell r="I6233">
            <v>338</v>
          </cell>
          <cell r="J6233">
            <v>366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9</v>
          </cell>
          <cell r="Q6233">
            <v>19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0</v>
          </cell>
          <cell r="X6233">
            <v>0</v>
          </cell>
          <cell r="Y6233">
            <v>0</v>
          </cell>
          <cell r="Z6233">
            <v>0</v>
          </cell>
          <cell r="AA6233">
            <v>0</v>
          </cell>
          <cell r="AB6233">
            <v>0</v>
          </cell>
          <cell r="AC6233">
            <v>0</v>
          </cell>
          <cell r="AD6233">
            <v>0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28</v>
          </cell>
        </row>
        <row r="6234">
          <cell r="A6234">
            <v>2014</v>
          </cell>
          <cell r="B6234" t="str">
            <v>PacifiCorp</v>
          </cell>
          <cell r="C6234" t="str">
            <v>Federal</v>
          </cell>
          <cell r="D6234" t="str">
            <v>V2013</v>
          </cell>
          <cell r="E6234" t="str">
            <v>Future Use</v>
          </cell>
          <cell r="F6234" t="str">
            <v>FUTURE USE</v>
          </cell>
          <cell r="G6234" t="str">
            <v>Feb</v>
          </cell>
          <cell r="H6234">
            <v>623179</v>
          </cell>
          <cell r="I6234">
            <v>117685</v>
          </cell>
          <cell r="J6234">
            <v>127440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3300</v>
          </cell>
          <cell r="Q6234">
            <v>645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0</v>
          </cell>
          <cell r="X6234">
            <v>0</v>
          </cell>
          <cell r="Y6234">
            <v>0</v>
          </cell>
          <cell r="Z6234">
            <v>0</v>
          </cell>
          <cell r="AA6234">
            <v>0</v>
          </cell>
          <cell r="AB6234">
            <v>0</v>
          </cell>
          <cell r="AC6234">
            <v>0</v>
          </cell>
          <cell r="AD6234">
            <v>0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9755</v>
          </cell>
        </row>
        <row r="6235">
          <cell r="A6235">
            <v>2014</v>
          </cell>
          <cell r="B6235" t="str">
            <v>PacifiCorp</v>
          </cell>
          <cell r="C6235" t="str">
            <v>Federal</v>
          </cell>
          <cell r="D6235" t="str">
            <v>V2013</v>
          </cell>
          <cell r="E6235" t="str">
            <v>Future Use</v>
          </cell>
          <cell r="F6235" t="str">
            <v>FUTURE USE</v>
          </cell>
          <cell r="G6235" t="str">
            <v>Mar</v>
          </cell>
          <cell r="H6235">
            <v>628753</v>
          </cell>
          <cell r="I6235">
            <v>665049</v>
          </cell>
          <cell r="J6235">
            <v>720177</v>
          </cell>
          <cell r="K6235">
            <v>0</v>
          </cell>
          <cell r="L6235">
            <v>0</v>
          </cell>
          <cell r="M6235">
            <v>0</v>
          </cell>
          <cell r="N6235">
            <v>0</v>
          </cell>
          <cell r="O6235">
            <v>0</v>
          </cell>
          <cell r="P6235">
            <v>18647</v>
          </cell>
          <cell r="Q6235">
            <v>36482</v>
          </cell>
          <cell r="R6235">
            <v>0</v>
          </cell>
          <cell r="S6235">
            <v>0</v>
          </cell>
          <cell r="T6235">
            <v>0</v>
          </cell>
          <cell r="U6235">
            <v>0</v>
          </cell>
          <cell r="V6235">
            <v>0</v>
          </cell>
          <cell r="W6235">
            <v>0</v>
          </cell>
          <cell r="X6235">
            <v>0</v>
          </cell>
          <cell r="Y6235">
            <v>0</v>
          </cell>
          <cell r="Z6235">
            <v>0</v>
          </cell>
          <cell r="AA6235">
            <v>0</v>
          </cell>
          <cell r="AB6235">
            <v>0</v>
          </cell>
          <cell r="AC6235">
            <v>0</v>
          </cell>
          <cell r="AD6235">
            <v>0</v>
          </cell>
          <cell r="AE6235">
            <v>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0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0</v>
          </cell>
          <cell r="AP6235">
            <v>0</v>
          </cell>
          <cell r="AQ6235">
            <v>0</v>
          </cell>
          <cell r="AR6235">
            <v>0</v>
          </cell>
          <cell r="AS6235">
            <v>0</v>
          </cell>
          <cell r="AT6235">
            <v>55128</v>
          </cell>
        </row>
        <row r="6236">
          <cell r="A6236">
            <v>2014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Future Use</v>
          </cell>
          <cell r="F6236" t="str">
            <v>FUTURE USE</v>
          </cell>
          <cell r="G6236" t="str">
            <v>Apr</v>
          </cell>
          <cell r="H6236">
            <v>628754</v>
          </cell>
          <cell r="I6236">
            <v>5433</v>
          </cell>
          <cell r="J6236">
            <v>5883</v>
          </cell>
          <cell r="K6236">
            <v>0</v>
          </cell>
          <cell r="L6236">
            <v>0</v>
          </cell>
          <cell r="M6236">
            <v>0</v>
          </cell>
          <cell r="N6236">
            <v>0</v>
          </cell>
          <cell r="O6236">
            <v>0</v>
          </cell>
          <cell r="P6236">
            <v>152</v>
          </cell>
          <cell r="Q6236">
            <v>298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450</v>
          </cell>
        </row>
        <row r="6237">
          <cell r="A6237">
            <v>2014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Future Use</v>
          </cell>
          <cell r="F6237" t="str">
            <v>FUTURE USE</v>
          </cell>
          <cell r="G6237" t="str">
            <v>May</v>
          </cell>
          <cell r="H6237">
            <v>628755</v>
          </cell>
          <cell r="I6237">
            <v>-77074</v>
          </cell>
          <cell r="J6237">
            <v>-83463</v>
          </cell>
          <cell r="K6237">
            <v>0</v>
          </cell>
          <cell r="L6237">
            <v>0</v>
          </cell>
          <cell r="M6237">
            <v>0</v>
          </cell>
          <cell r="N6237">
            <v>0</v>
          </cell>
          <cell r="O6237">
            <v>0</v>
          </cell>
          <cell r="P6237">
            <v>-2161</v>
          </cell>
          <cell r="Q6237">
            <v>-4228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-6389</v>
          </cell>
        </row>
        <row r="6238">
          <cell r="A6238">
            <v>2014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Future Use Total</v>
          </cell>
          <cell r="F6238">
            <v>0</v>
          </cell>
          <cell r="G6238">
            <v>0</v>
          </cell>
          <cell r="H6238">
            <v>0</v>
          </cell>
          <cell r="I6238">
            <v>711431</v>
          </cell>
          <cell r="J6238">
            <v>770404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  <cell r="O6238">
            <v>0</v>
          </cell>
          <cell r="P6238">
            <v>19947</v>
          </cell>
          <cell r="Q6238">
            <v>39026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58973</v>
          </cell>
        </row>
        <row r="6239">
          <cell r="A6239">
            <v>2014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General</v>
          </cell>
          <cell r="F6239" t="str">
            <v>COMM EQUIPT</v>
          </cell>
          <cell r="G6239">
            <v>0</v>
          </cell>
          <cell r="H6239">
            <v>627320</v>
          </cell>
          <cell r="I6239">
            <v>138373</v>
          </cell>
          <cell r="J6239">
            <v>132127</v>
          </cell>
          <cell r="K6239">
            <v>0</v>
          </cell>
          <cell r="L6239">
            <v>0</v>
          </cell>
          <cell r="M6239">
            <v>0</v>
          </cell>
          <cell r="N6239">
            <v>0</v>
          </cell>
          <cell r="O6239">
            <v>0</v>
          </cell>
          <cell r="P6239">
            <v>-1650</v>
          </cell>
          <cell r="Q6239">
            <v>-3228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22</v>
          </cell>
          <cell r="Y6239">
            <v>0</v>
          </cell>
          <cell r="Z6239">
            <v>-1358</v>
          </cell>
          <cell r="AA6239">
            <v>0</v>
          </cell>
          <cell r="AB6239">
            <v>0</v>
          </cell>
          <cell r="AC6239">
            <v>-33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-6246</v>
          </cell>
        </row>
        <row r="6240">
          <cell r="A6240">
            <v>2014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General</v>
          </cell>
          <cell r="F6240" t="str">
            <v>COMM EQUIPT Ind Res</v>
          </cell>
          <cell r="G6240">
            <v>0</v>
          </cell>
          <cell r="H6240">
            <v>627363</v>
          </cell>
          <cell r="I6240">
            <v>32091</v>
          </cell>
          <cell r="J6240">
            <v>30643</v>
          </cell>
          <cell r="K6240">
            <v>0</v>
          </cell>
          <cell r="L6240">
            <v>0</v>
          </cell>
          <cell r="M6240">
            <v>0</v>
          </cell>
          <cell r="N6240">
            <v>0</v>
          </cell>
          <cell r="O6240">
            <v>0</v>
          </cell>
          <cell r="P6240">
            <v>-383</v>
          </cell>
          <cell r="Q6240">
            <v>-749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5</v>
          </cell>
          <cell r="Y6240">
            <v>0</v>
          </cell>
          <cell r="Z6240">
            <v>-315</v>
          </cell>
          <cell r="AA6240">
            <v>0</v>
          </cell>
          <cell r="AB6240">
            <v>0</v>
          </cell>
          <cell r="AC6240">
            <v>-8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-1449</v>
          </cell>
        </row>
        <row r="6241">
          <cell r="A6241">
            <v>2014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General</v>
          </cell>
          <cell r="F6241" t="str">
            <v>DATA HNDLNG</v>
          </cell>
          <cell r="G6241">
            <v>0</v>
          </cell>
          <cell r="H6241">
            <v>627316</v>
          </cell>
          <cell r="I6241">
            <v>85290</v>
          </cell>
          <cell r="J6241">
            <v>81440</v>
          </cell>
          <cell r="K6241">
            <v>0</v>
          </cell>
          <cell r="L6241">
            <v>0</v>
          </cell>
          <cell r="M6241">
            <v>0</v>
          </cell>
          <cell r="N6241">
            <v>0</v>
          </cell>
          <cell r="O6241">
            <v>0</v>
          </cell>
          <cell r="P6241">
            <v>-1017</v>
          </cell>
          <cell r="Q6241">
            <v>-199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14</v>
          </cell>
          <cell r="Y6241">
            <v>0</v>
          </cell>
          <cell r="Z6241">
            <v>-837</v>
          </cell>
          <cell r="AA6241">
            <v>0</v>
          </cell>
          <cell r="AB6241">
            <v>0</v>
          </cell>
          <cell r="AC6241">
            <v>-2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-3850</v>
          </cell>
        </row>
        <row r="6242">
          <cell r="A6242">
            <v>2014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General</v>
          </cell>
          <cell r="F6242" t="str">
            <v>MISC</v>
          </cell>
          <cell r="G6242">
            <v>0</v>
          </cell>
          <cell r="H6242">
            <v>627318</v>
          </cell>
          <cell r="I6242">
            <v>2809400</v>
          </cell>
          <cell r="J6242">
            <v>2682586</v>
          </cell>
          <cell r="K6242">
            <v>0</v>
          </cell>
          <cell r="L6242">
            <v>0</v>
          </cell>
          <cell r="M6242">
            <v>0</v>
          </cell>
          <cell r="N6242">
            <v>0</v>
          </cell>
          <cell r="O6242">
            <v>0</v>
          </cell>
          <cell r="P6242">
            <v>-33496</v>
          </cell>
          <cell r="Q6242">
            <v>-65534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455</v>
          </cell>
          <cell r="Y6242">
            <v>0</v>
          </cell>
          <cell r="Z6242">
            <v>-27567</v>
          </cell>
          <cell r="AA6242">
            <v>0</v>
          </cell>
          <cell r="AB6242">
            <v>0</v>
          </cell>
          <cell r="AC6242">
            <v>-673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-126814</v>
          </cell>
        </row>
        <row r="6243">
          <cell r="A6243">
            <v>2014</v>
          </cell>
          <cell r="B6243" t="str">
            <v>PacifiCorp</v>
          </cell>
          <cell r="C6243" t="str">
            <v>Federal</v>
          </cell>
          <cell r="D6243" t="str">
            <v>V2013</v>
          </cell>
          <cell r="E6243" t="str">
            <v>General</v>
          </cell>
          <cell r="F6243" t="str">
            <v>OFFICE FURN</v>
          </cell>
          <cell r="G6243">
            <v>0</v>
          </cell>
          <cell r="H6243">
            <v>627319</v>
          </cell>
          <cell r="I6243">
            <v>1927</v>
          </cell>
          <cell r="J6243">
            <v>1840</v>
          </cell>
          <cell r="K6243">
            <v>0</v>
          </cell>
          <cell r="L6243">
            <v>0</v>
          </cell>
          <cell r="M6243">
            <v>0</v>
          </cell>
          <cell r="N6243">
            <v>0</v>
          </cell>
          <cell r="O6243">
            <v>0</v>
          </cell>
          <cell r="P6243">
            <v>-23</v>
          </cell>
          <cell r="Q6243">
            <v>-45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-19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-87</v>
          </cell>
        </row>
        <row r="6244">
          <cell r="A6244">
            <v>2014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General</v>
          </cell>
          <cell r="F6244" t="str">
            <v>YARD IMP</v>
          </cell>
          <cell r="G6244">
            <v>0</v>
          </cell>
          <cell r="H6244">
            <v>627359</v>
          </cell>
          <cell r="I6244">
            <v>20292</v>
          </cell>
          <cell r="J6244">
            <v>19376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-242</v>
          </cell>
          <cell r="Q6244">
            <v>-473</v>
          </cell>
          <cell r="R6244">
            <v>0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3</v>
          </cell>
          <cell r="Y6244">
            <v>0</v>
          </cell>
          <cell r="Z6244">
            <v>-199</v>
          </cell>
          <cell r="AA6244">
            <v>0</v>
          </cell>
          <cell r="AB6244">
            <v>0</v>
          </cell>
          <cell r="AC6244">
            <v>-5</v>
          </cell>
          <cell r="AD6244">
            <v>0</v>
          </cell>
          <cell r="AE6244">
            <v>0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0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916</v>
          </cell>
        </row>
        <row r="6245">
          <cell r="A6245">
            <v>2014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General Total</v>
          </cell>
          <cell r="F6245">
            <v>0</v>
          </cell>
          <cell r="G6245">
            <v>0</v>
          </cell>
          <cell r="H6245">
            <v>0</v>
          </cell>
          <cell r="I6245">
            <v>3087373</v>
          </cell>
          <cell r="J6245">
            <v>2948011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36810</v>
          </cell>
          <cell r="Q6245">
            <v>-72018</v>
          </cell>
          <cell r="R6245">
            <v>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500</v>
          </cell>
          <cell r="Y6245">
            <v>0</v>
          </cell>
          <cell r="Z6245">
            <v>-30294</v>
          </cell>
          <cell r="AA6245">
            <v>0</v>
          </cell>
          <cell r="AB6245">
            <v>0</v>
          </cell>
          <cell r="AC6245">
            <v>-740</v>
          </cell>
          <cell r="AD6245">
            <v>0</v>
          </cell>
          <cell r="AE6245">
            <v>0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0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-139361</v>
          </cell>
        </row>
        <row r="6246">
          <cell r="A6246">
            <v>2014</v>
          </cell>
          <cell r="B6246" t="str">
            <v>PacifiCorp</v>
          </cell>
          <cell r="C6246" t="str">
            <v>Federal</v>
          </cell>
          <cell r="D6246" t="str">
            <v>V2013</v>
          </cell>
          <cell r="E6246" t="str">
            <v>Hydro</v>
          </cell>
          <cell r="F6246" t="str">
            <v>HYDRO U EASE OTHER</v>
          </cell>
          <cell r="G6246">
            <v>0</v>
          </cell>
          <cell r="H6246">
            <v>623177</v>
          </cell>
          <cell r="I6246">
            <v>656</v>
          </cell>
          <cell r="J6246">
            <v>660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9</v>
          </cell>
          <cell r="Q6246">
            <v>-19</v>
          </cell>
          <cell r="R6246">
            <v>39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0</v>
          </cell>
          <cell r="Y6246">
            <v>0</v>
          </cell>
          <cell r="Z6246">
            <v>-6</v>
          </cell>
          <cell r="AA6246">
            <v>0</v>
          </cell>
          <cell r="AB6246">
            <v>0</v>
          </cell>
          <cell r="AC6246">
            <v>0</v>
          </cell>
          <cell r="AD6246">
            <v>0</v>
          </cell>
          <cell r="AE6246">
            <v>0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0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4</v>
          </cell>
        </row>
        <row r="6247">
          <cell r="A6247">
            <v>2014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Hydro</v>
          </cell>
          <cell r="F6247" t="str">
            <v>HYDRO West</v>
          </cell>
          <cell r="G6247">
            <v>0</v>
          </cell>
          <cell r="H6247">
            <v>627305</v>
          </cell>
          <cell r="I6247">
            <v>-838</v>
          </cell>
          <cell r="J6247">
            <v>-843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12</v>
          </cell>
          <cell r="Q6247">
            <v>24</v>
          </cell>
          <cell r="R6247">
            <v>-5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8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-5</v>
          </cell>
        </row>
        <row r="6248">
          <cell r="A6248">
            <v>2014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Hydro Total</v>
          </cell>
          <cell r="F6248">
            <v>0</v>
          </cell>
          <cell r="G6248">
            <v>0</v>
          </cell>
          <cell r="H6248">
            <v>0</v>
          </cell>
          <cell r="I6248">
            <v>-182</v>
          </cell>
          <cell r="J6248">
            <v>-183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</v>
          </cell>
          <cell r="Q6248">
            <v>5</v>
          </cell>
          <cell r="R6248">
            <v>-11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2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-1</v>
          </cell>
        </row>
        <row r="6249">
          <cell r="A6249">
            <v>2014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Intangibles - Other</v>
          </cell>
          <cell r="F6249" t="str">
            <v>BK INTANG - TAX FRANCH &amp; CONS</v>
          </cell>
          <cell r="G6249" t="str">
            <v>Jan</v>
          </cell>
          <cell r="H6249">
            <v>628756</v>
          </cell>
          <cell r="I6249">
            <v>673747</v>
          </cell>
          <cell r="J6249">
            <v>668118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-1904</v>
          </cell>
          <cell r="Q6249">
            <v>-3725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-5629</v>
          </cell>
        </row>
        <row r="6250">
          <cell r="A6250">
            <v>2014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Intangibles - Other</v>
          </cell>
          <cell r="F6250" t="str">
            <v>BK INTANG - TAX FRANCH &amp; CONS</v>
          </cell>
          <cell r="G6250" t="str">
            <v>May</v>
          </cell>
          <cell r="H6250">
            <v>627350</v>
          </cell>
          <cell r="I6250">
            <v>508</v>
          </cell>
          <cell r="J6250">
            <v>504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-1</v>
          </cell>
          <cell r="Q6250">
            <v>-3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-4</v>
          </cell>
        </row>
        <row r="6251">
          <cell r="A6251">
            <v>2014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Intangibles - Other</v>
          </cell>
          <cell r="F6251" t="str">
            <v>BK INTANG - TAX MINING</v>
          </cell>
          <cell r="G6251" t="str">
            <v>Apr</v>
          </cell>
          <cell r="H6251">
            <v>628762</v>
          </cell>
          <cell r="I6251">
            <v>50104</v>
          </cell>
          <cell r="J6251">
            <v>49686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142</v>
          </cell>
          <cell r="Q6251">
            <v>-277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419</v>
          </cell>
        </row>
        <row r="6252">
          <cell r="A6252">
            <v>2014</v>
          </cell>
          <cell r="B6252" t="str">
            <v>PacifiCorp</v>
          </cell>
          <cell r="C6252" t="str">
            <v>Federal</v>
          </cell>
          <cell r="D6252" t="str">
            <v>V2013</v>
          </cell>
          <cell r="E6252" t="str">
            <v>Intangibles - Other</v>
          </cell>
          <cell r="F6252" t="str">
            <v>BK INTANG - TAX MINING</v>
          </cell>
          <cell r="G6252" t="str">
            <v>May</v>
          </cell>
          <cell r="H6252">
            <v>628763</v>
          </cell>
          <cell r="I6252">
            <v>11315</v>
          </cell>
          <cell r="J6252">
            <v>11220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-32</v>
          </cell>
          <cell r="Q6252">
            <v>-63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-95</v>
          </cell>
        </row>
        <row r="6253">
          <cell r="A6253">
            <v>2014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Intangibles - Other</v>
          </cell>
          <cell r="F6253" t="str">
            <v>BK INTANG - TAX NON-DEPR</v>
          </cell>
          <cell r="G6253" t="str">
            <v>Jan</v>
          </cell>
          <cell r="H6253">
            <v>623190</v>
          </cell>
          <cell r="I6253">
            <v>-320</v>
          </cell>
          <cell r="J6253">
            <v>-317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1</v>
          </cell>
          <cell r="Q6253">
            <v>2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0</v>
          </cell>
          <cell r="Y6253">
            <v>0</v>
          </cell>
          <cell r="Z6253">
            <v>0</v>
          </cell>
          <cell r="AA6253">
            <v>0</v>
          </cell>
          <cell r="AB6253">
            <v>0</v>
          </cell>
          <cell r="AC6253">
            <v>0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3</v>
          </cell>
        </row>
        <row r="6254">
          <cell r="A6254">
            <v>2014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Intangibles - Other</v>
          </cell>
          <cell r="F6254" t="str">
            <v>BK INTANG - TAX NON-DEPR</v>
          </cell>
          <cell r="G6254" t="str">
            <v>Feb</v>
          </cell>
          <cell r="H6254">
            <v>623191</v>
          </cell>
          <cell r="I6254">
            <v>-93</v>
          </cell>
          <cell r="J6254">
            <v>-92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0</v>
          </cell>
          <cell r="Q6254">
            <v>1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0</v>
          </cell>
          <cell r="Y6254">
            <v>0</v>
          </cell>
          <cell r="Z6254">
            <v>0</v>
          </cell>
          <cell r="AA6254">
            <v>0</v>
          </cell>
          <cell r="AB6254">
            <v>0</v>
          </cell>
          <cell r="AC6254">
            <v>0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1</v>
          </cell>
        </row>
        <row r="6255">
          <cell r="A6255">
            <v>2014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Intangibles - Other</v>
          </cell>
          <cell r="F6255" t="str">
            <v>BK INTANG - TAX NON-DEPR</v>
          </cell>
          <cell r="G6255" t="str">
            <v>Mar</v>
          </cell>
          <cell r="H6255">
            <v>623192</v>
          </cell>
          <cell r="I6255">
            <v>-70</v>
          </cell>
          <cell r="J6255">
            <v>-69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0</v>
          </cell>
          <cell r="Q6255">
            <v>0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0</v>
          </cell>
          <cell r="Y6255">
            <v>0</v>
          </cell>
          <cell r="Z6255">
            <v>0</v>
          </cell>
          <cell r="AA6255">
            <v>0</v>
          </cell>
          <cell r="AB6255">
            <v>0</v>
          </cell>
          <cell r="AC6255">
            <v>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1</v>
          </cell>
        </row>
        <row r="6256">
          <cell r="A6256">
            <v>2014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Intangibles - Other</v>
          </cell>
          <cell r="F6256" t="str">
            <v>BK INTANG - TAX SECTION 197</v>
          </cell>
          <cell r="G6256" t="str">
            <v>Jan</v>
          </cell>
          <cell r="H6256">
            <v>628760</v>
          </cell>
          <cell r="I6256">
            <v>-62</v>
          </cell>
          <cell r="J6256">
            <v>-61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0</v>
          </cell>
          <cell r="Q6256">
            <v>0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0</v>
          </cell>
          <cell r="Y6256">
            <v>0</v>
          </cell>
          <cell r="Z6256">
            <v>0</v>
          </cell>
          <cell r="AA6256">
            <v>0</v>
          </cell>
          <cell r="AB6256">
            <v>0</v>
          </cell>
          <cell r="AC6256">
            <v>0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1</v>
          </cell>
        </row>
        <row r="6257">
          <cell r="A6257">
            <v>2014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Intangibles - Other</v>
          </cell>
          <cell r="F6257" t="str">
            <v>BK INTANG - TAX SECTION 197</v>
          </cell>
          <cell r="G6257" t="str">
            <v>Apr</v>
          </cell>
          <cell r="H6257">
            <v>627329</v>
          </cell>
          <cell r="I6257">
            <v>22183</v>
          </cell>
          <cell r="J6257">
            <v>21998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63</v>
          </cell>
          <cell r="Q6257">
            <v>-123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0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185</v>
          </cell>
        </row>
        <row r="6258">
          <cell r="A6258">
            <v>2014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Intangibles - Other</v>
          </cell>
          <cell r="F6258" t="str">
            <v>BK INTANG - TAX SECTION 197</v>
          </cell>
          <cell r="G6258" t="str">
            <v>Aug</v>
          </cell>
          <cell r="H6258">
            <v>628761</v>
          </cell>
          <cell r="I6258">
            <v>367678</v>
          </cell>
          <cell r="J6258">
            <v>364606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1039</v>
          </cell>
          <cell r="Q6258">
            <v>-203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0</v>
          </cell>
          <cell r="Y6258">
            <v>0</v>
          </cell>
          <cell r="Z6258">
            <v>0</v>
          </cell>
          <cell r="AA6258">
            <v>0</v>
          </cell>
          <cell r="AB6258">
            <v>0</v>
          </cell>
          <cell r="AC6258">
            <v>0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3072</v>
          </cell>
        </row>
        <row r="6259">
          <cell r="A6259">
            <v>2014</v>
          </cell>
          <cell r="B6259" t="str">
            <v>PacifiCorp</v>
          </cell>
          <cell r="C6259" t="str">
            <v>Federal</v>
          </cell>
          <cell r="D6259" t="str">
            <v>V2013</v>
          </cell>
          <cell r="E6259" t="str">
            <v>Intangibles - Other</v>
          </cell>
          <cell r="F6259" t="str">
            <v>BK INTANG - TAX SECTION 197</v>
          </cell>
          <cell r="G6259" t="str">
            <v>Sep</v>
          </cell>
          <cell r="H6259">
            <v>627301</v>
          </cell>
          <cell r="I6259">
            <v>5639</v>
          </cell>
          <cell r="J6259">
            <v>5592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16</v>
          </cell>
          <cell r="Q6259">
            <v>-31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0</v>
          </cell>
          <cell r="Y6259">
            <v>0</v>
          </cell>
          <cell r="Z6259">
            <v>0</v>
          </cell>
          <cell r="AA6259">
            <v>0</v>
          </cell>
          <cell r="AB6259">
            <v>0</v>
          </cell>
          <cell r="AC6259">
            <v>0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47</v>
          </cell>
        </row>
        <row r="6260">
          <cell r="A6260">
            <v>2014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Intangibles - Other</v>
          </cell>
          <cell r="F6260" t="str">
            <v>BK INTANG - TAX SECTION 197</v>
          </cell>
          <cell r="G6260" t="str">
            <v>Feb</v>
          </cell>
          <cell r="H6260">
            <v>627313</v>
          </cell>
          <cell r="I6260">
            <v>-75514</v>
          </cell>
          <cell r="J6260">
            <v>-74883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213</v>
          </cell>
          <cell r="Q6260">
            <v>417</v>
          </cell>
          <cell r="R6260">
            <v>0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0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631</v>
          </cell>
        </row>
        <row r="6261">
          <cell r="A6261">
            <v>2014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Intangibles - Other</v>
          </cell>
          <cell r="F6261" t="str">
            <v>BK INTANG - TAX SECTION 197</v>
          </cell>
          <cell r="G6261" t="str">
            <v>May</v>
          </cell>
          <cell r="H6261">
            <v>627314</v>
          </cell>
          <cell r="I6261">
            <v>2928</v>
          </cell>
          <cell r="J6261">
            <v>290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-8</v>
          </cell>
          <cell r="Q6261">
            <v>-16</v>
          </cell>
          <cell r="R6261">
            <v>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0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24</v>
          </cell>
        </row>
        <row r="6262">
          <cell r="A6262">
            <v>2014</v>
          </cell>
          <cell r="B6262" t="str">
            <v>PacifiCorp</v>
          </cell>
          <cell r="C6262" t="str">
            <v>Federal</v>
          </cell>
          <cell r="D6262" t="str">
            <v>V2013</v>
          </cell>
          <cell r="E6262" t="str">
            <v>Intangibles - Other</v>
          </cell>
          <cell r="F6262" t="str">
            <v>BK INTANG - TAX SECTION 197</v>
          </cell>
          <cell r="G6262" t="str">
            <v>Jul</v>
          </cell>
          <cell r="H6262">
            <v>627315</v>
          </cell>
          <cell r="I6262">
            <v>633</v>
          </cell>
          <cell r="J6262">
            <v>628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-2</v>
          </cell>
          <cell r="Q6262">
            <v>-4</v>
          </cell>
          <cell r="R6262">
            <v>0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0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5</v>
          </cell>
        </row>
        <row r="6263">
          <cell r="A6263">
            <v>2014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SECTION 197</v>
          </cell>
          <cell r="G6263" t="str">
            <v>Dec</v>
          </cell>
          <cell r="H6263">
            <v>627310</v>
          </cell>
          <cell r="I6263">
            <v>24994</v>
          </cell>
          <cell r="J6263">
            <v>24785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71</v>
          </cell>
          <cell r="Q6263">
            <v>-138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209</v>
          </cell>
        </row>
        <row r="6264">
          <cell r="A6264">
            <v>2014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SECTION 197</v>
          </cell>
          <cell r="G6264" t="str">
            <v>Oct</v>
          </cell>
          <cell r="H6264">
            <v>627322</v>
          </cell>
          <cell r="I6264">
            <v>188</v>
          </cell>
          <cell r="J6264">
            <v>187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1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2</v>
          </cell>
        </row>
        <row r="6265">
          <cell r="A6265">
            <v>2014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SECTION 197</v>
          </cell>
          <cell r="G6265" t="str">
            <v>Mar</v>
          </cell>
          <cell r="H6265">
            <v>623194</v>
          </cell>
          <cell r="I6265">
            <v>70</v>
          </cell>
          <cell r="J6265">
            <v>69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-1</v>
          </cell>
        </row>
        <row r="6266">
          <cell r="A6266">
            <v>2014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T &amp; D</v>
          </cell>
          <cell r="G6266" t="str">
            <v>Jan</v>
          </cell>
          <cell r="H6266">
            <v>627353</v>
          </cell>
          <cell r="I6266">
            <v>23360</v>
          </cell>
          <cell r="J6266">
            <v>23165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-66</v>
          </cell>
          <cell r="Q6266">
            <v>-129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-195</v>
          </cell>
        </row>
        <row r="6267">
          <cell r="A6267">
            <v>2014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T &amp; D</v>
          </cell>
          <cell r="G6267" t="str">
            <v>Jun</v>
          </cell>
          <cell r="H6267">
            <v>628757</v>
          </cell>
          <cell r="I6267">
            <v>-105</v>
          </cell>
          <cell r="J6267">
            <v>-104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1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1</v>
          </cell>
        </row>
        <row r="6268">
          <cell r="A6268">
            <v>2014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T &amp; D</v>
          </cell>
          <cell r="G6268" t="str">
            <v>Sep</v>
          </cell>
          <cell r="H6268">
            <v>628758</v>
          </cell>
          <cell r="I6268">
            <v>172</v>
          </cell>
          <cell r="J6268">
            <v>171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-1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-1</v>
          </cell>
        </row>
        <row r="6269">
          <cell r="A6269">
            <v>2014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T &amp; D</v>
          </cell>
          <cell r="G6269" t="str">
            <v>Nov</v>
          </cell>
          <cell r="H6269">
            <v>628759</v>
          </cell>
          <cell r="I6269">
            <v>43</v>
          </cell>
          <cell r="J6269">
            <v>42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4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T &amp; D</v>
          </cell>
          <cell r="G6270" t="str">
            <v>Dec</v>
          </cell>
          <cell r="H6270">
            <v>627328</v>
          </cell>
          <cell r="I6270">
            <v>128</v>
          </cell>
          <cell r="J6270">
            <v>127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0</v>
          </cell>
          <cell r="Q6270">
            <v>-1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0</v>
          </cell>
          <cell r="AQ6270">
            <v>0</v>
          </cell>
          <cell r="AR6270">
            <v>0</v>
          </cell>
          <cell r="AS6270">
            <v>0</v>
          </cell>
          <cell r="AT6270">
            <v>-1</v>
          </cell>
        </row>
        <row r="6271">
          <cell r="A6271">
            <v>2014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 Total</v>
          </cell>
          <cell r="F6271">
            <v>0</v>
          </cell>
          <cell r="G6271">
            <v>0</v>
          </cell>
          <cell r="H6271">
            <v>0</v>
          </cell>
          <cell r="I6271">
            <v>1107525</v>
          </cell>
          <cell r="J6271">
            <v>1098272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3130</v>
          </cell>
          <cell r="Q6271">
            <v>-6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9253</v>
          </cell>
        </row>
        <row r="6272">
          <cell r="A6272">
            <v>2014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Software</v>
          </cell>
          <cell r="F6272" t="str">
            <v>SOFTWARE</v>
          </cell>
          <cell r="G6272" t="str">
            <v>Aug</v>
          </cell>
          <cell r="H6272">
            <v>623183</v>
          </cell>
          <cell r="I6272">
            <v>71987</v>
          </cell>
          <cell r="J6272">
            <v>69771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505</v>
          </cell>
          <cell r="Q6272">
            <v>-987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-706</v>
          </cell>
          <cell r="AA6272">
            <v>0</v>
          </cell>
          <cell r="AB6272">
            <v>0</v>
          </cell>
          <cell r="AC6272">
            <v>-17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2216</v>
          </cell>
        </row>
        <row r="6273">
          <cell r="A6273">
            <v>2014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Software</v>
          </cell>
          <cell r="F6273" t="str">
            <v>SOFTWARE</v>
          </cell>
          <cell r="G6273" t="str">
            <v>Jan</v>
          </cell>
          <cell r="H6273">
            <v>627300</v>
          </cell>
          <cell r="I6273">
            <v>-3166</v>
          </cell>
          <cell r="J6273">
            <v>-3069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22</v>
          </cell>
          <cell r="Q6273">
            <v>43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31</v>
          </cell>
          <cell r="AA6273">
            <v>0</v>
          </cell>
          <cell r="AB6273">
            <v>0</v>
          </cell>
          <cell r="AC6273">
            <v>1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97</v>
          </cell>
        </row>
        <row r="6274">
          <cell r="A6274">
            <v>2014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Software Total</v>
          </cell>
          <cell r="F6274">
            <v>0</v>
          </cell>
          <cell r="G6274">
            <v>0</v>
          </cell>
          <cell r="H6274">
            <v>0</v>
          </cell>
          <cell r="I6274">
            <v>68820</v>
          </cell>
          <cell r="J6274">
            <v>6670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-482</v>
          </cell>
          <cell r="Q6274">
            <v>-944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-675</v>
          </cell>
          <cell r="AA6274">
            <v>0</v>
          </cell>
          <cell r="AB6274">
            <v>0</v>
          </cell>
          <cell r="AC6274">
            <v>-16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0</v>
          </cell>
          <cell r="AQ6274">
            <v>0</v>
          </cell>
          <cell r="AR6274">
            <v>0</v>
          </cell>
          <cell r="AS6274">
            <v>0</v>
          </cell>
          <cell r="AT6274">
            <v>-2118</v>
          </cell>
        </row>
        <row r="6275">
          <cell r="A6275">
            <v>2014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Non Utility</v>
          </cell>
          <cell r="F6275" t="str">
            <v>STRUCT NONUT</v>
          </cell>
          <cell r="G6275" t="str">
            <v>Oct</v>
          </cell>
          <cell r="H6275">
            <v>623182</v>
          </cell>
          <cell r="I6275">
            <v>-126</v>
          </cell>
          <cell r="J6275">
            <v>-126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0</v>
          </cell>
          <cell r="Q6275">
            <v>0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0</v>
          </cell>
        </row>
        <row r="6276">
          <cell r="A6276">
            <v>2014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Non Utility</v>
          </cell>
          <cell r="F6276" t="str">
            <v>STRUCT NONUT</v>
          </cell>
          <cell r="G6276" t="str">
            <v>Apr</v>
          </cell>
          <cell r="H6276">
            <v>627299</v>
          </cell>
          <cell r="I6276">
            <v>19832</v>
          </cell>
          <cell r="J6276">
            <v>19832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0</v>
          </cell>
          <cell r="Q6276">
            <v>0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0</v>
          </cell>
        </row>
        <row r="6277">
          <cell r="A6277">
            <v>2014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Non Utility Total</v>
          </cell>
          <cell r="F6277">
            <v>0</v>
          </cell>
          <cell r="G6277">
            <v>0</v>
          </cell>
          <cell r="H6277">
            <v>0</v>
          </cell>
          <cell r="I6277">
            <v>19705</v>
          </cell>
          <cell r="J6277">
            <v>1970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0</v>
          </cell>
          <cell r="Q6277">
            <v>0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0</v>
          </cell>
        </row>
        <row r="6278">
          <cell r="A6278">
            <v>2014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Non Utility Land</v>
          </cell>
          <cell r="F6278" t="str">
            <v>NU NON DEP LAND</v>
          </cell>
          <cell r="G6278" t="str">
            <v>Jan</v>
          </cell>
          <cell r="H6278">
            <v>623181</v>
          </cell>
          <cell r="I6278">
            <v>66518</v>
          </cell>
          <cell r="J6278">
            <v>68952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823</v>
          </cell>
          <cell r="Q6278">
            <v>161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2434</v>
          </cell>
        </row>
        <row r="6279">
          <cell r="A6279">
            <v>2014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Non Utility Land</v>
          </cell>
          <cell r="F6279" t="str">
            <v>NU NON DEP LAND</v>
          </cell>
          <cell r="G6279" t="str">
            <v>Jun</v>
          </cell>
          <cell r="H6279">
            <v>627351</v>
          </cell>
          <cell r="I6279">
            <v>-374927</v>
          </cell>
          <cell r="J6279">
            <v>-388648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-4641</v>
          </cell>
          <cell r="Q6279">
            <v>-908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0</v>
          </cell>
          <cell r="AQ6279">
            <v>0</v>
          </cell>
          <cell r="AR6279">
            <v>0</v>
          </cell>
          <cell r="AS6279">
            <v>0</v>
          </cell>
          <cell r="AT6279">
            <v>-13720</v>
          </cell>
        </row>
        <row r="6280">
          <cell r="A6280">
            <v>2014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Non Utility Land</v>
          </cell>
          <cell r="F6280" t="str">
            <v>NU NON DEP LAND</v>
          </cell>
          <cell r="G6280" t="str">
            <v>Aug</v>
          </cell>
          <cell r="H6280">
            <v>627352</v>
          </cell>
          <cell r="I6280">
            <v>-168150</v>
          </cell>
          <cell r="J6280">
            <v>-174304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2081</v>
          </cell>
          <cell r="Q6280">
            <v>-4072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6153</v>
          </cell>
        </row>
        <row r="6281">
          <cell r="A6281">
            <v>2014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Non Utility Land</v>
          </cell>
          <cell r="F6281" t="str">
            <v>NU NON DEP LAND</v>
          </cell>
          <cell r="G6281" t="str">
            <v>Nov</v>
          </cell>
          <cell r="H6281">
            <v>627362</v>
          </cell>
          <cell r="I6281">
            <v>3652</v>
          </cell>
          <cell r="J6281">
            <v>3785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45</v>
          </cell>
          <cell r="Q6281">
            <v>88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34</v>
          </cell>
        </row>
        <row r="6282">
          <cell r="A6282">
            <v>2014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Non Utility Land</v>
          </cell>
          <cell r="F6282" t="str">
            <v>NU NON DEP LAND</v>
          </cell>
          <cell r="G6282" t="str">
            <v>Dec</v>
          </cell>
          <cell r="H6282">
            <v>627361</v>
          </cell>
          <cell r="I6282">
            <v>251294</v>
          </cell>
          <cell r="J6282">
            <v>260490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3110</v>
          </cell>
          <cell r="Q6282">
            <v>6086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9196</v>
          </cell>
        </row>
        <row r="6283">
          <cell r="A6283">
            <v>2014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Non Utility Land</v>
          </cell>
          <cell r="F6283" t="str">
            <v>NU NON DEP LAND</v>
          </cell>
          <cell r="G6283" t="str">
            <v>Feb</v>
          </cell>
          <cell r="H6283">
            <v>627303</v>
          </cell>
          <cell r="I6283">
            <v>-258662</v>
          </cell>
          <cell r="J6283">
            <v>-268128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-3202</v>
          </cell>
          <cell r="Q6283">
            <v>-6264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-9466</v>
          </cell>
        </row>
        <row r="6284">
          <cell r="A6284">
            <v>2014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Non Utility Land</v>
          </cell>
          <cell r="F6284" t="str">
            <v>NU NON DEP LAND</v>
          </cell>
          <cell r="G6284" t="str">
            <v>Apr</v>
          </cell>
          <cell r="H6284">
            <v>627304</v>
          </cell>
          <cell r="I6284">
            <v>-147</v>
          </cell>
          <cell r="J6284">
            <v>-153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-2</v>
          </cell>
          <cell r="Q6284">
            <v>-4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5</v>
          </cell>
        </row>
        <row r="6285">
          <cell r="A6285">
            <v>2014</v>
          </cell>
          <cell r="B6285" t="str">
            <v>PacifiCorp</v>
          </cell>
          <cell r="C6285" t="str">
            <v>Federal</v>
          </cell>
          <cell r="D6285" t="str">
            <v>V2013</v>
          </cell>
          <cell r="E6285" t="str">
            <v>Non Utility Land</v>
          </cell>
          <cell r="F6285" t="str">
            <v>NU NON DEP LAND</v>
          </cell>
          <cell r="G6285" t="str">
            <v>Mar</v>
          </cell>
          <cell r="H6285">
            <v>627324</v>
          </cell>
          <cell r="I6285">
            <v>-52554</v>
          </cell>
          <cell r="J6285">
            <v>-54477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650</v>
          </cell>
          <cell r="Q6285">
            <v>-127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0</v>
          </cell>
          <cell r="AQ6285">
            <v>0</v>
          </cell>
          <cell r="AR6285">
            <v>0</v>
          </cell>
          <cell r="AS6285">
            <v>0</v>
          </cell>
          <cell r="AT6285">
            <v>-1923</v>
          </cell>
        </row>
        <row r="6286">
          <cell r="A6286">
            <v>2014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Non Utility Land</v>
          </cell>
          <cell r="F6286" t="str">
            <v>NU NON DEP LAND</v>
          </cell>
          <cell r="G6286" t="str">
            <v>May</v>
          </cell>
          <cell r="H6286">
            <v>627325</v>
          </cell>
          <cell r="I6286">
            <v>-22276</v>
          </cell>
          <cell r="J6286">
            <v>-2309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276</v>
          </cell>
          <cell r="Q6286">
            <v>-539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0</v>
          </cell>
          <cell r="AA6286">
            <v>0</v>
          </cell>
          <cell r="AB6286">
            <v>0</v>
          </cell>
          <cell r="AC6286">
            <v>0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815</v>
          </cell>
        </row>
        <row r="6287">
          <cell r="A6287">
            <v>2014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Non Utility Land</v>
          </cell>
          <cell r="F6287" t="str">
            <v>NU NON DEP LAND</v>
          </cell>
          <cell r="G6287" t="str">
            <v>Jul</v>
          </cell>
          <cell r="H6287">
            <v>627334</v>
          </cell>
          <cell r="I6287">
            <v>-108697</v>
          </cell>
          <cell r="J6287">
            <v>-112675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-1345</v>
          </cell>
          <cell r="Q6287">
            <v>-2632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0</v>
          </cell>
          <cell r="AA6287">
            <v>0</v>
          </cell>
          <cell r="AB6287">
            <v>0</v>
          </cell>
          <cell r="AC6287">
            <v>0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-3978</v>
          </cell>
        </row>
        <row r="6288">
          <cell r="A6288">
            <v>2014</v>
          </cell>
          <cell r="B6288" t="str">
            <v>PacifiCorp</v>
          </cell>
          <cell r="C6288" t="str">
            <v>Federal</v>
          </cell>
          <cell r="D6288" t="str">
            <v>V2013</v>
          </cell>
          <cell r="E6288" t="str">
            <v>Non Utility Land Total</v>
          </cell>
          <cell r="F6288">
            <v>0</v>
          </cell>
          <cell r="G6288">
            <v>0</v>
          </cell>
          <cell r="H6288">
            <v>0</v>
          </cell>
          <cell r="I6288">
            <v>-663950</v>
          </cell>
          <cell r="J6288">
            <v>-688247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8218</v>
          </cell>
          <cell r="Q6288">
            <v>-16079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0</v>
          </cell>
          <cell r="AA6288">
            <v>0</v>
          </cell>
          <cell r="AB6288">
            <v>0</v>
          </cell>
          <cell r="AC6288">
            <v>0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4297</v>
          </cell>
        </row>
        <row r="6289">
          <cell r="A6289">
            <v>2014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-Depreciable</v>
          </cell>
          <cell r="F6289" t="str">
            <v>DISTR NON DEP LAND</v>
          </cell>
          <cell r="G6289" t="str">
            <v>Feb</v>
          </cell>
          <cell r="H6289">
            <v>623186</v>
          </cell>
          <cell r="I6289">
            <v>258662</v>
          </cell>
          <cell r="J6289">
            <v>257869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-5445</v>
          </cell>
          <cell r="Q6289">
            <v>-10653</v>
          </cell>
          <cell r="R6289">
            <v>15306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-792</v>
          </cell>
        </row>
        <row r="6290">
          <cell r="A6290">
            <v>2014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-Depreciable</v>
          </cell>
          <cell r="F6290" t="str">
            <v>DISTR NON DEP LAND</v>
          </cell>
          <cell r="G6290" t="str">
            <v>May</v>
          </cell>
          <cell r="H6290">
            <v>623187</v>
          </cell>
          <cell r="I6290">
            <v>22276</v>
          </cell>
          <cell r="J6290">
            <v>22208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-469</v>
          </cell>
          <cell r="Q6290">
            <v>-917</v>
          </cell>
          <cell r="R6290">
            <v>1318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-68</v>
          </cell>
        </row>
        <row r="6291">
          <cell r="A6291">
            <v>2014</v>
          </cell>
          <cell r="B6291" t="str">
            <v>PacifiCorp</v>
          </cell>
          <cell r="C6291" t="str">
            <v>Federal</v>
          </cell>
          <cell r="D6291" t="str">
            <v>V2013</v>
          </cell>
          <cell r="E6291" t="str">
            <v>Non-Depreciable</v>
          </cell>
          <cell r="F6291" t="str">
            <v>DISTR NON DEP LAND</v>
          </cell>
          <cell r="G6291" t="str">
            <v>Oct</v>
          </cell>
          <cell r="H6291">
            <v>627355</v>
          </cell>
          <cell r="I6291">
            <v>-276283</v>
          </cell>
          <cell r="J6291">
            <v>-275437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5816</v>
          </cell>
          <cell r="Q6291">
            <v>11379</v>
          </cell>
          <cell r="R6291">
            <v>-16349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846</v>
          </cell>
        </row>
        <row r="6292">
          <cell r="A6292">
            <v>2014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-Depreciable</v>
          </cell>
          <cell r="F6292" t="str">
            <v>DISTR NON DEP LAND</v>
          </cell>
          <cell r="G6292" t="str">
            <v>Nov</v>
          </cell>
          <cell r="H6292">
            <v>627356</v>
          </cell>
          <cell r="I6292">
            <v>-6246</v>
          </cell>
          <cell r="J6292">
            <v>-6227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131</v>
          </cell>
          <cell r="Q6292">
            <v>257</v>
          </cell>
          <cell r="R6292">
            <v>-37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19</v>
          </cell>
        </row>
        <row r="6293">
          <cell r="A6293">
            <v>2014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-Depreciable</v>
          </cell>
          <cell r="F6293" t="str">
            <v>DISTR NON DEP LAND</v>
          </cell>
          <cell r="G6293" t="str">
            <v>Jan</v>
          </cell>
          <cell r="H6293">
            <v>627347</v>
          </cell>
          <cell r="I6293">
            <v>510</v>
          </cell>
          <cell r="J6293">
            <v>509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11</v>
          </cell>
          <cell r="Q6293">
            <v>-21</v>
          </cell>
          <cell r="R6293">
            <v>3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2</v>
          </cell>
        </row>
        <row r="6294">
          <cell r="A6294">
            <v>2014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-Depreciable</v>
          </cell>
          <cell r="F6294" t="str">
            <v>DISTR NON DEP LAND</v>
          </cell>
          <cell r="G6294" t="str">
            <v>Aug</v>
          </cell>
          <cell r="H6294">
            <v>627348</v>
          </cell>
          <cell r="I6294">
            <v>205302</v>
          </cell>
          <cell r="J6294">
            <v>204673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4322</v>
          </cell>
          <cell r="Q6294">
            <v>-8456</v>
          </cell>
          <cell r="R6294">
            <v>12148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29</v>
          </cell>
        </row>
        <row r="6295">
          <cell r="A6295">
            <v>2014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-Depreciable</v>
          </cell>
          <cell r="F6295" t="str">
            <v>DISTR NON DEP LAND</v>
          </cell>
          <cell r="G6295" t="str">
            <v>Dec</v>
          </cell>
          <cell r="H6295">
            <v>627312</v>
          </cell>
          <cell r="I6295">
            <v>1216</v>
          </cell>
          <cell r="J6295">
            <v>1212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-26</v>
          </cell>
          <cell r="Q6295">
            <v>-50</v>
          </cell>
          <cell r="R6295">
            <v>72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-4</v>
          </cell>
        </row>
        <row r="6296">
          <cell r="A6296">
            <v>2014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-Depreciable</v>
          </cell>
          <cell r="F6296" t="str">
            <v>DISTR NON DEP LAND</v>
          </cell>
          <cell r="G6296" t="str">
            <v>Sep</v>
          </cell>
          <cell r="H6296">
            <v>627321</v>
          </cell>
          <cell r="I6296">
            <v>424334</v>
          </cell>
          <cell r="J6296">
            <v>423034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-8933</v>
          </cell>
          <cell r="Q6296">
            <v>-17477</v>
          </cell>
          <cell r="R6296">
            <v>25109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-1300</v>
          </cell>
        </row>
        <row r="6297">
          <cell r="A6297">
            <v>2014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-Depreciable</v>
          </cell>
          <cell r="F6297" t="str">
            <v>GENERAL NON DEP LAND</v>
          </cell>
          <cell r="G6297" t="str">
            <v>Mar</v>
          </cell>
          <cell r="H6297">
            <v>623188</v>
          </cell>
          <cell r="I6297">
            <v>-1570</v>
          </cell>
          <cell r="J6297">
            <v>-1565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33</v>
          </cell>
          <cell r="Q6297">
            <v>65</v>
          </cell>
          <cell r="R6297">
            <v>-93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5</v>
          </cell>
        </row>
        <row r="6298">
          <cell r="A6298">
            <v>2014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-Depreciable</v>
          </cell>
          <cell r="F6298" t="str">
            <v>GENERAL NON DEP LAND</v>
          </cell>
          <cell r="G6298" t="str">
            <v>Dec</v>
          </cell>
          <cell r="H6298">
            <v>627331</v>
          </cell>
          <cell r="I6298">
            <v>1995376</v>
          </cell>
          <cell r="J6298">
            <v>1989264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42005</v>
          </cell>
          <cell r="Q6298">
            <v>-82181</v>
          </cell>
          <cell r="R6298">
            <v>118073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6113</v>
          </cell>
        </row>
        <row r="6299">
          <cell r="A6299">
            <v>2014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-Depreciable</v>
          </cell>
          <cell r="F6299" t="str">
            <v>HYDRO East NON DEP LAND</v>
          </cell>
          <cell r="G6299" t="str">
            <v>Sep</v>
          </cell>
          <cell r="H6299">
            <v>623180</v>
          </cell>
          <cell r="I6299">
            <v>-3349</v>
          </cell>
          <cell r="J6299">
            <v>-3338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70</v>
          </cell>
          <cell r="Q6299">
            <v>138</v>
          </cell>
          <cell r="R6299">
            <v>-198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10</v>
          </cell>
        </row>
        <row r="6300">
          <cell r="A6300">
            <v>2014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-Depreciable</v>
          </cell>
          <cell r="F6300" t="str">
            <v>HYDRO East NON DEP LAND</v>
          </cell>
          <cell r="G6300" t="str">
            <v>Mar</v>
          </cell>
          <cell r="H6300">
            <v>627311</v>
          </cell>
          <cell r="I6300">
            <v>-656</v>
          </cell>
          <cell r="J6300">
            <v>-654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14</v>
          </cell>
          <cell r="Q6300">
            <v>27</v>
          </cell>
          <cell r="R6300">
            <v>-39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2</v>
          </cell>
        </row>
        <row r="6301">
          <cell r="A6301">
            <v>2014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-Depreciable</v>
          </cell>
          <cell r="F6301" t="str">
            <v>HYDRO West NON DEP LAND</v>
          </cell>
          <cell r="G6301" t="str">
            <v>Jan</v>
          </cell>
          <cell r="H6301">
            <v>623184</v>
          </cell>
          <cell r="I6301">
            <v>-66518</v>
          </cell>
          <cell r="J6301">
            <v>-66314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1400</v>
          </cell>
          <cell r="Q6301">
            <v>2740</v>
          </cell>
          <cell r="R6301">
            <v>-3936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204</v>
          </cell>
        </row>
        <row r="6302">
          <cell r="A6302">
            <v>2014</v>
          </cell>
          <cell r="B6302" t="str">
            <v>PacifiCorp</v>
          </cell>
          <cell r="C6302" t="str">
            <v>Federal</v>
          </cell>
          <cell r="D6302" t="str">
            <v>V2013</v>
          </cell>
          <cell r="E6302" t="str">
            <v>Non-Depreciable</v>
          </cell>
          <cell r="F6302" t="str">
            <v>HYDRO West NON DEP LAND</v>
          </cell>
          <cell r="G6302" t="str">
            <v>Apr</v>
          </cell>
          <cell r="H6302">
            <v>623185</v>
          </cell>
          <cell r="I6302">
            <v>147</v>
          </cell>
          <cell r="J6302">
            <v>1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3</v>
          </cell>
          <cell r="Q6302">
            <v>-6</v>
          </cell>
          <cell r="R6302">
            <v>9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0</v>
          </cell>
        </row>
        <row r="6303">
          <cell r="A6303">
            <v>2014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STEAM CO NON DEP LAND</v>
          </cell>
          <cell r="G6303" t="str">
            <v>Dec</v>
          </cell>
          <cell r="H6303">
            <v>628768</v>
          </cell>
          <cell r="I6303">
            <v>432250</v>
          </cell>
          <cell r="J6303">
            <v>430926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9099</v>
          </cell>
          <cell r="Q6303">
            <v>-17803</v>
          </cell>
          <cell r="R6303">
            <v>25578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1324</v>
          </cell>
        </row>
        <row r="6304">
          <cell r="A6304">
            <v>2014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TRANS East NON DEP LAND</v>
          </cell>
          <cell r="G6304" t="str">
            <v>Feb</v>
          </cell>
          <cell r="H6304">
            <v>627330</v>
          </cell>
          <cell r="I6304">
            <v>-52656</v>
          </cell>
          <cell r="J6304">
            <v>-52494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1108</v>
          </cell>
          <cell r="Q6304">
            <v>2169</v>
          </cell>
          <cell r="R6304">
            <v>-3116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161</v>
          </cell>
        </row>
        <row r="6305">
          <cell r="A6305">
            <v>2014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TRANS East NON DEP LAND</v>
          </cell>
          <cell r="G6305" t="str">
            <v>Apr</v>
          </cell>
          <cell r="H6305">
            <v>628764</v>
          </cell>
          <cell r="I6305">
            <v>63672</v>
          </cell>
          <cell r="J6305">
            <v>6347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-1340</v>
          </cell>
          <cell r="Q6305">
            <v>-2622</v>
          </cell>
          <cell r="R6305">
            <v>3768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-195</v>
          </cell>
        </row>
        <row r="6306">
          <cell r="A6306">
            <v>2014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TRANS East NON DEP LAND</v>
          </cell>
          <cell r="G6306" t="str">
            <v>Aug</v>
          </cell>
          <cell r="H6306">
            <v>628765</v>
          </cell>
          <cell r="I6306">
            <v>52</v>
          </cell>
          <cell r="J6306">
            <v>52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-1</v>
          </cell>
          <cell r="Q6306">
            <v>-2</v>
          </cell>
          <cell r="R6306">
            <v>3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0</v>
          </cell>
        </row>
        <row r="6307">
          <cell r="A6307">
            <v>2014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TRANS East NON DEP LAND</v>
          </cell>
          <cell r="G6307" t="str">
            <v>Sep</v>
          </cell>
          <cell r="H6307">
            <v>628766</v>
          </cell>
          <cell r="I6307">
            <v>36</v>
          </cell>
          <cell r="J6307">
            <v>36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</v>
          </cell>
          <cell r="Q6307">
            <v>-1</v>
          </cell>
          <cell r="R6307">
            <v>2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0</v>
          </cell>
        </row>
        <row r="6308">
          <cell r="A6308">
            <v>2014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TRANS East NON DEP LAND</v>
          </cell>
          <cell r="G6308" t="str">
            <v>Oct</v>
          </cell>
          <cell r="H6308">
            <v>628767</v>
          </cell>
          <cell r="I6308">
            <v>77</v>
          </cell>
          <cell r="J6308">
            <v>77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2</v>
          </cell>
          <cell r="Q6308">
            <v>-3</v>
          </cell>
          <cell r="R6308">
            <v>5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0</v>
          </cell>
        </row>
        <row r="6309">
          <cell r="A6309">
            <v>2014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TRANS East NON DEP LAND</v>
          </cell>
          <cell r="G6309" t="str">
            <v>Dec</v>
          </cell>
          <cell r="H6309">
            <v>627354</v>
          </cell>
          <cell r="I6309">
            <v>-5174</v>
          </cell>
          <cell r="J6309">
            <v>-5159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109</v>
          </cell>
          <cell r="Q6309">
            <v>213</v>
          </cell>
          <cell r="R6309">
            <v>-306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16</v>
          </cell>
        </row>
        <row r="6310">
          <cell r="A6310">
            <v>2014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TRANS East NON DEP LAND</v>
          </cell>
          <cell r="G6310" t="str">
            <v>Jun</v>
          </cell>
          <cell r="H6310">
            <v>627349</v>
          </cell>
          <cell r="I6310">
            <v>495719</v>
          </cell>
          <cell r="J6310">
            <v>494200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10435</v>
          </cell>
          <cell r="Q6310">
            <v>-20417</v>
          </cell>
          <cell r="R6310">
            <v>29333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519</v>
          </cell>
        </row>
        <row r="6311">
          <cell r="A6311">
            <v>2014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TRANS East NON DEP LAND</v>
          </cell>
          <cell r="G6311" t="str">
            <v>Jul</v>
          </cell>
          <cell r="H6311">
            <v>627302</v>
          </cell>
          <cell r="I6311">
            <v>108726</v>
          </cell>
          <cell r="J6311">
            <v>108393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-2289</v>
          </cell>
          <cell r="Q6311">
            <v>-4478</v>
          </cell>
          <cell r="R6311">
            <v>6434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-333</v>
          </cell>
        </row>
        <row r="6312">
          <cell r="A6312">
            <v>2014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TRANS East NON DEP LAND</v>
          </cell>
          <cell r="G6312" t="str">
            <v>May</v>
          </cell>
          <cell r="H6312">
            <v>627326</v>
          </cell>
          <cell r="I6312">
            <v>24176</v>
          </cell>
          <cell r="J6312">
            <v>24102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509</v>
          </cell>
          <cell r="Q6312">
            <v>-996</v>
          </cell>
          <cell r="R6312">
            <v>1431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74</v>
          </cell>
        </row>
        <row r="6313">
          <cell r="A6313">
            <v>2014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TRANS East NON DEP LAND</v>
          </cell>
          <cell r="G6313" t="str">
            <v>Nov</v>
          </cell>
          <cell r="H6313">
            <v>627323</v>
          </cell>
          <cell r="I6313">
            <v>497</v>
          </cell>
          <cell r="J6313">
            <v>495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-10</v>
          </cell>
          <cell r="Q6313">
            <v>-20</v>
          </cell>
          <cell r="R6313">
            <v>29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-2</v>
          </cell>
        </row>
        <row r="6314">
          <cell r="A6314">
            <v>2014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 Total</v>
          </cell>
          <cell r="F6314">
            <v>0</v>
          </cell>
          <cell r="G6314">
            <v>0</v>
          </cell>
          <cell r="H6314">
            <v>0</v>
          </cell>
          <cell r="I6314">
            <v>3620576</v>
          </cell>
          <cell r="J6314">
            <v>3609485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-76217</v>
          </cell>
          <cell r="Q6314">
            <v>-149116</v>
          </cell>
          <cell r="R6314">
            <v>214242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-11091</v>
          </cell>
        </row>
        <row r="6315">
          <cell r="A6315">
            <v>2014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Other Production</v>
          </cell>
          <cell r="F6315" t="str">
            <v>OTHER PROD CHEHALIS</v>
          </cell>
          <cell r="G6315">
            <v>0</v>
          </cell>
          <cell r="H6315">
            <v>627358</v>
          </cell>
          <cell r="I6315">
            <v>-7124</v>
          </cell>
          <cell r="J6315">
            <v>-6983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7</v>
          </cell>
          <cell r="Q6315">
            <v>13</v>
          </cell>
          <cell r="R6315">
            <v>-422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70</v>
          </cell>
          <cell r="AA6315">
            <v>0</v>
          </cell>
          <cell r="AB6315">
            <v>0</v>
          </cell>
          <cell r="AC6315">
            <v>2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471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141</v>
          </cell>
        </row>
        <row r="6316">
          <cell r="A6316">
            <v>2014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Other Production</v>
          </cell>
          <cell r="F6316" t="str">
            <v>OTHER PROD HE</v>
          </cell>
          <cell r="G6316">
            <v>0</v>
          </cell>
          <cell r="H6316">
            <v>623176</v>
          </cell>
          <cell r="I6316">
            <v>-328250</v>
          </cell>
          <cell r="J6316">
            <v>-321761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312</v>
          </cell>
          <cell r="Q6316">
            <v>610</v>
          </cell>
          <cell r="R6316">
            <v>-19424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3221</v>
          </cell>
          <cell r="AA6316">
            <v>0</v>
          </cell>
          <cell r="AB6316">
            <v>0</v>
          </cell>
          <cell r="AC6316">
            <v>79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2169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6488</v>
          </cell>
        </row>
        <row r="6317">
          <cell r="A6317">
            <v>2014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Other Production Total</v>
          </cell>
          <cell r="F6317">
            <v>0</v>
          </cell>
          <cell r="G6317">
            <v>0</v>
          </cell>
          <cell r="H6317">
            <v>0</v>
          </cell>
          <cell r="I6317">
            <v>-335374</v>
          </cell>
          <cell r="J6317">
            <v>-328745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319</v>
          </cell>
          <cell r="Q6317">
            <v>624</v>
          </cell>
          <cell r="R6317">
            <v>-19845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3291</v>
          </cell>
          <cell r="AA6317">
            <v>0</v>
          </cell>
          <cell r="AB6317">
            <v>0</v>
          </cell>
          <cell r="AC6317">
            <v>8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22161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6629</v>
          </cell>
        </row>
        <row r="6318">
          <cell r="A6318">
            <v>2014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Steam</v>
          </cell>
          <cell r="F6318" t="str">
            <v>STEAM CH</v>
          </cell>
          <cell r="G6318">
            <v>0</v>
          </cell>
          <cell r="H6318">
            <v>623175</v>
          </cell>
          <cell r="I6318">
            <v>-18218</v>
          </cell>
          <cell r="J6318">
            <v>-18830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96</v>
          </cell>
          <cell r="Q6318">
            <v>187</v>
          </cell>
          <cell r="R6318">
            <v>-1078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179</v>
          </cell>
          <cell r="AA6318">
            <v>0</v>
          </cell>
          <cell r="AB6318">
            <v>0</v>
          </cell>
          <cell r="AC6318">
            <v>4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-612</v>
          </cell>
        </row>
        <row r="6319">
          <cell r="A6319">
            <v>2014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Steam</v>
          </cell>
          <cell r="F6319" t="str">
            <v>STEAM CH EASE</v>
          </cell>
          <cell r="G6319">
            <v>0</v>
          </cell>
          <cell r="H6319">
            <v>628750</v>
          </cell>
          <cell r="I6319">
            <v>9689</v>
          </cell>
          <cell r="J6319">
            <v>10014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51</v>
          </cell>
          <cell r="Q6319">
            <v>-100</v>
          </cell>
          <cell r="R6319">
            <v>573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-95</v>
          </cell>
          <cell r="AA6319">
            <v>0</v>
          </cell>
          <cell r="AB6319">
            <v>0</v>
          </cell>
          <cell r="AC6319">
            <v>-2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326</v>
          </cell>
        </row>
        <row r="6320">
          <cell r="A6320">
            <v>2014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Steam</v>
          </cell>
          <cell r="F6320" t="str">
            <v>STEAM CO</v>
          </cell>
          <cell r="G6320">
            <v>0</v>
          </cell>
          <cell r="H6320">
            <v>627357</v>
          </cell>
          <cell r="I6320">
            <v>-519945</v>
          </cell>
          <cell r="J6320">
            <v>-537414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2730</v>
          </cell>
          <cell r="Q6320">
            <v>5341</v>
          </cell>
          <cell r="R6320">
            <v>-30767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5102</v>
          </cell>
          <cell r="AA6320">
            <v>0</v>
          </cell>
          <cell r="AB6320">
            <v>0</v>
          </cell>
          <cell r="AC6320">
            <v>125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-17469</v>
          </cell>
        </row>
        <row r="6321">
          <cell r="A6321">
            <v>2014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Steam</v>
          </cell>
          <cell r="F6321" t="str">
            <v>STEAM CR</v>
          </cell>
          <cell r="G6321">
            <v>0</v>
          </cell>
          <cell r="H6321">
            <v>623174</v>
          </cell>
          <cell r="I6321">
            <v>-219308</v>
          </cell>
          <cell r="J6321">
            <v>-226677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1152</v>
          </cell>
          <cell r="Q6321">
            <v>2253</v>
          </cell>
          <cell r="R6321">
            <v>-12977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2152</v>
          </cell>
          <cell r="AA6321">
            <v>0</v>
          </cell>
          <cell r="AB6321">
            <v>0</v>
          </cell>
          <cell r="AC6321">
            <v>53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-7368</v>
          </cell>
        </row>
        <row r="6322">
          <cell r="A6322">
            <v>2014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Steam</v>
          </cell>
          <cell r="F6322" t="str">
            <v>STEAM HA</v>
          </cell>
          <cell r="G6322">
            <v>0</v>
          </cell>
          <cell r="H6322">
            <v>623173</v>
          </cell>
          <cell r="I6322">
            <v>-141933</v>
          </cell>
          <cell r="J6322">
            <v>-146702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745</v>
          </cell>
          <cell r="Q6322">
            <v>1458</v>
          </cell>
          <cell r="R6322">
            <v>-8399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1393</v>
          </cell>
          <cell r="AA6322">
            <v>0</v>
          </cell>
          <cell r="AB6322">
            <v>0</v>
          </cell>
          <cell r="AC6322">
            <v>34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-4769</v>
          </cell>
        </row>
        <row r="6323">
          <cell r="A6323">
            <v>2014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Steam Total</v>
          </cell>
          <cell r="F6323">
            <v>0</v>
          </cell>
          <cell r="G6323">
            <v>0</v>
          </cell>
          <cell r="H6323">
            <v>0</v>
          </cell>
          <cell r="I6323">
            <v>-889716</v>
          </cell>
          <cell r="J6323">
            <v>-91960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4672</v>
          </cell>
          <cell r="Q6323">
            <v>9140</v>
          </cell>
          <cell r="R6323">
            <v>-52647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8730</v>
          </cell>
          <cell r="AA6323">
            <v>0</v>
          </cell>
          <cell r="AB6323">
            <v>0</v>
          </cell>
          <cell r="AC6323">
            <v>213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-29893</v>
          </cell>
        </row>
        <row r="6324">
          <cell r="A6324">
            <v>2014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Structures</v>
          </cell>
          <cell r="F6324" t="str">
            <v>LEASEHOLD IMPROVEMENTS</v>
          </cell>
          <cell r="G6324">
            <v>0</v>
          </cell>
          <cell r="H6324">
            <v>627360</v>
          </cell>
          <cell r="I6324">
            <v>-7260394</v>
          </cell>
          <cell r="J6324">
            <v>-7605872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3775</v>
          </cell>
          <cell r="Q6324">
            <v>7388</v>
          </cell>
          <cell r="R6324">
            <v>-429622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71241</v>
          </cell>
          <cell r="AA6324">
            <v>0</v>
          </cell>
          <cell r="AB6324">
            <v>0</v>
          </cell>
          <cell r="AC6324">
            <v>1739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345478</v>
          </cell>
        </row>
        <row r="6325">
          <cell r="A6325">
            <v>2014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Structures</v>
          </cell>
          <cell r="F6325" t="str">
            <v>STRUCTURES</v>
          </cell>
          <cell r="G6325" t="str">
            <v>Jan</v>
          </cell>
          <cell r="H6325">
            <v>627335</v>
          </cell>
          <cell r="I6325">
            <v>24227</v>
          </cell>
          <cell r="J6325">
            <v>25380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13</v>
          </cell>
          <cell r="Q6325">
            <v>-25</v>
          </cell>
          <cell r="R6325">
            <v>1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-238</v>
          </cell>
          <cell r="AA6325">
            <v>0</v>
          </cell>
          <cell r="AB6325">
            <v>0</v>
          </cell>
          <cell r="AC6325">
            <v>-6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1153</v>
          </cell>
        </row>
        <row r="6326">
          <cell r="A6326">
            <v>2014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Structures</v>
          </cell>
          <cell r="F6326" t="str">
            <v>STRUCTURES</v>
          </cell>
          <cell r="G6326" t="str">
            <v>Feb</v>
          </cell>
          <cell r="H6326">
            <v>627336</v>
          </cell>
          <cell r="I6326">
            <v>450989</v>
          </cell>
          <cell r="J6326">
            <v>472449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235</v>
          </cell>
          <cell r="Q6326">
            <v>-459</v>
          </cell>
          <cell r="R6326">
            <v>26687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-4425</v>
          </cell>
          <cell r="AA6326">
            <v>0</v>
          </cell>
          <cell r="AB6326">
            <v>0</v>
          </cell>
          <cell r="AC6326">
            <v>-108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21460</v>
          </cell>
        </row>
        <row r="6327">
          <cell r="A6327">
            <v>2014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Structures</v>
          </cell>
          <cell r="F6327" t="str">
            <v>STRUCTURES</v>
          </cell>
          <cell r="G6327" t="str">
            <v>Mar</v>
          </cell>
          <cell r="H6327">
            <v>627337</v>
          </cell>
          <cell r="I6327">
            <v>360245</v>
          </cell>
          <cell r="J6327">
            <v>377387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87</v>
          </cell>
          <cell r="Q6327">
            <v>-367</v>
          </cell>
          <cell r="R6327">
            <v>21317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-3535</v>
          </cell>
          <cell r="AA6327">
            <v>0</v>
          </cell>
          <cell r="AB6327">
            <v>0</v>
          </cell>
          <cell r="AC6327">
            <v>-86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17142</v>
          </cell>
        </row>
        <row r="6328">
          <cell r="A6328">
            <v>2014</v>
          </cell>
          <cell r="B6328" t="str">
            <v>PacifiCorp</v>
          </cell>
          <cell r="C6328" t="str">
            <v>Federal</v>
          </cell>
          <cell r="D6328" t="str">
            <v>V2013</v>
          </cell>
          <cell r="E6328" t="str">
            <v>Structures</v>
          </cell>
          <cell r="F6328" t="str">
            <v>STRUCTURES</v>
          </cell>
          <cell r="G6328" t="str">
            <v>Apr</v>
          </cell>
          <cell r="H6328">
            <v>627338</v>
          </cell>
          <cell r="I6328">
            <v>221722</v>
          </cell>
          <cell r="J6328">
            <v>232272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115</v>
          </cell>
          <cell r="Q6328">
            <v>-226</v>
          </cell>
          <cell r="R6328">
            <v>13120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-2176</v>
          </cell>
          <cell r="AA6328">
            <v>0</v>
          </cell>
          <cell r="AB6328">
            <v>0</v>
          </cell>
          <cell r="AC6328">
            <v>-53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10550</v>
          </cell>
        </row>
        <row r="6329">
          <cell r="A6329">
            <v>2014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Structures</v>
          </cell>
          <cell r="F6329" t="str">
            <v>STRUCTURES</v>
          </cell>
          <cell r="G6329" t="str">
            <v>May</v>
          </cell>
          <cell r="H6329">
            <v>627339</v>
          </cell>
          <cell r="I6329">
            <v>-21864</v>
          </cell>
          <cell r="J6329">
            <v>-22904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11</v>
          </cell>
          <cell r="Q6329">
            <v>22</v>
          </cell>
          <cell r="R6329">
            <v>-1294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215</v>
          </cell>
          <cell r="AA6329">
            <v>0</v>
          </cell>
          <cell r="AB6329">
            <v>0</v>
          </cell>
          <cell r="AC6329">
            <v>5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0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-1040</v>
          </cell>
        </row>
        <row r="6330">
          <cell r="A6330">
            <v>2014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Structures</v>
          </cell>
          <cell r="F6330" t="str">
            <v>STRUCTURES</v>
          </cell>
          <cell r="G6330" t="str">
            <v>Jun</v>
          </cell>
          <cell r="H6330">
            <v>627340</v>
          </cell>
          <cell r="I6330">
            <v>32316</v>
          </cell>
          <cell r="J6330">
            <v>33854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-17</v>
          </cell>
          <cell r="Q6330">
            <v>-33</v>
          </cell>
          <cell r="R6330">
            <v>1912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-317</v>
          </cell>
          <cell r="AA6330">
            <v>0</v>
          </cell>
          <cell r="AB6330">
            <v>0</v>
          </cell>
          <cell r="AC6330">
            <v>-8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0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1538</v>
          </cell>
        </row>
        <row r="6331">
          <cell r="A6331">
            <v>2014</v>
          </cell>
          <cell r="B6331" t="str">
            <v>PacifiCorp</v>
          </cell>
          <cell r="C6331" t="str">
            <v>Federal</v>
          </cell>
          <cell r="D6331" t="str">
            <v>V2013</v>
          </cell>
          <cell r="E6331" t="str">
            <v>Structures</v>
          </cell>
          <cell r="F6331" t="str">
            <v>STRUCTURES</v>
          </cell>
          <cell r="G6331" t="str">
            <v>Jul</v>
          </cell>
          <cell r="H6331">
            <v>627341</v>
          </cell>
          <cell r="I6331">
            <v>173654</v>
          </cell>
          <cell r="J6331">
            <v>181917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-90</v>
          </cell>
          <cell r="Q6331">
            <v>-177</v>
          </cell>
          <cell r="R6331">
            <v>10276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-1704</v>
          </cell>
          <cell r="AA6331">
            <v>0</v>
          </cell>
          <cell r="AB6331">
            <v>0</v>
          </cell>
          <cell r="AC6331">
            <v>-42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0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8263</v>
          </cell>
        </row>
        <row r="6332">
          <cell r="A6332">
            <v>2014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ructures</v>
          </cell>
          <cell r="F6332" t="str">
            <v>STRUCTURES</v>
          </cell>
          <cell r="G6332" t="str">
            <v>Aug</v>
          </cell>
          <cell r="H6332">
            <v>627342</v>
          </cell>
          <cell r="I6332">
            <v>499365</v>
          </cell>
          <cell r="J6332">
            <v>523127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-260</v>
          </cell>
          <cell r="Q6332">
            <v>-508</v>
          </cell>
          <cell r="R6332">
            <v>29549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-4900</v>
          </cell>
          <cell r="AA6332">
            <v>0</v>
          </cell>
          <cell r="AB6332">
            <v>0</v>
          </cell>
          <cell r="AC6332">
            <v>-120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23762</v>
          </cell>
        </row>
        <row r="6333">
          <cell r="A6333">
            <v>2014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ructures</v>
          </cell>
          <cell r="F6333" t="str">
            <v>STRUCTURES</v>
          </cell>
          <cell r="G6333" t="str">
            <v>Sep</v>
          </cell>
          <cell r="H6333">
            <v>627343</v>
          </cell>
          <cell r="I6333">
            <v>234049</v>
          </cell>
          <cell r="J6333">
            <v>245186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122</v>
          </cell>
          <cell r="Q6333">
            <v>-238</v>
          </cell>
          <cell r="R6333">
            <v>13849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2297</v>
          </cell>
          <cell r="AA6333">
            <v>0</v>
          </cell>
          <cell r="AB6333">
            <v>0</v>
          </cell>
          <cell r="AC6333">
            <v>-56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11137</v>
          </cell>
        </row>
        <row r="6334">
          <cell r="A6334">
            <v>2014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ructures</v>
          </cell>
          <cell r="F6334" t="str">
            <v>STRUCTURES</v>
          </cell>
          <cell r="G6334" t="str">
            <v>Oct</v>
          </cell>
          <cell r="H6334">
            <v>627344</v>
          </cell>
          <cell r="I6334">
            <v>1730398</v>
          </cell>
          <cell r="J6334">
            <v>1812737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-900</v>
          </cell>
          <cell r="Q6334">
            <v>-1761</v>
          </cell>
          <cell r="R6334">
            <v>102393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-16979</v>
          </cell>
          <cell r="AA6334">
            <v>0</v>
          </cell>
          <cell r="AB6334">
            <v>0</v>
          </cell>
          <cell r="AC6334">
            <v>-41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82339</v>
          </cell>
        </row>
        <row r="6335">
          <cell r="A6335">
            <v>2014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ructures</v>
          </cell>
          <cell r="F6335" t="str">
            <v>STRUCTURES</v>
          </cell>
          <cell r="G6335" t="str">
            <v>Nov</v>
          </cell>
          <cell r="H6335">
            <v>627345</v>
          </cell>
          <cell r="I6335">
            <v>475274</v>
          </cell>
          <cell r="J6335">
            <v>497890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-247</v>
          </cell>
          <cell r="Q6335">
            <v>-484</v>
          </cell>
          <cell r="R6335">
            <v>28124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-4664</v>
          </cell>
          <cell r="AA6335">
            <v>0</v>
          </cell>
          <cell r="AB6335">
            <v>0</v>
          </cell>
          <cell r="AC6335">
            <v>-114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22615</v>
          </cell>
        </row>
        <row r="6336">
          <cell r="A6336">
            <v>2014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ructures</v>
          </cell>
          <cell r="F6336" t="str">
            <v>STRUCTURES</v>
          </cell>
          <cell r="G6336" t="str">
            <v>Dec</v>
          </cell>
          <cell r="H6336">
            <v>627346</v>
          </cell>
          <cell r="I6336">
            <v>8978250</v>
          </cell>
          <cell r="J6336">
            <v>9405470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-4669</v>
          </cell>
          <cell r="Q6336">
            <v>-9135</v>
          </cell>
          <cell r="R6336">
            <v>531273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-88098</v>
          </cell>
          <cell r="AA6336">
            <v>0</v>
          </cell>
          <cell r="AB6336">
            <v>0</v>
          </cell>
          <cell r="AC6336">
            <v>-2151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427220</v>
          </cell>
        </row>
        <row r="6337">
          <cell r="A6337">
            <v>2014</v>
          </cell>
          <cell r="B6337" t="str">
            <v>PacifiCorp</v>
          </cell>
          <cell r="C6337" t="str">
            <v>Federal</v>
          </cell>
          <cell r="D6337" t="str">
            <v>V2013</v>
          </cell>
          <cell r="E6337" t="str">
            <v>Structures Total</v>
          </cell>
          <cell r="F6337">
            <v>0</v>
          </cell>
          <cell r="G6337">
            <v>0</v>
          </cell>
          <cell r="H6337">
            <v>0</v>
          </cell>
          <cell r="I6337">
            <v>5898232</v>
          </cell>
          <cell r="J6337">
            <v>6178893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-3067</v>
          </cell>
          <cell r="Q6337">
            <v>-6001</v>
          </cell>
          <cell r="R6337">
            <v>349018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-57875</v>
          </cell>
          <cell r="AA6337">
            <v>0</v>
          </cell>
          <cell r="AB6337">
            <v>0</v>
          </cell>
          <cell r="AC6337">
            <v>-14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280661</v>
          </cell>
        </row>
        <row r="6338">
          <cell r="A6338">
            <v>2014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Transmission</v>
          </cell>
          <cell r="F6338" t="str">
            <v>TRANS - East</v>
          </cell>
          <cell r="G6338">
            <v>0</v>
          </cell>
          <cell r="H6338">
            <v>627306</v>
          </cell>
          <cell r="I6338">
            <v>-1377268</v>
          </cell>
          <cell r="J6338">
            <v>-1441724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10464</v>
          </cell>
          <cell r="Q6338">
            <v>20472</v>
          </cell>
          <cell r="R6338">
            <v>-81498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-170</v>
          </cell>
          <cell r="Y6338">
            <v>0</v>
          </cell>
          <cell r="Z6338">
            <v>13514</v>
          </cell>
          <cell r="AA6338">
            <v>0</v>
          </cell>
          <cell r="AB6338">
            <v>0</v>
          </cell>
          <cell r="AC6338">
            <v>330</v>
          </cell>
          <cell r="AD6338">
            <v>0</v>
          </cell>
          <cell r="AE6338">
            <v>-27637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69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64457</v>
          </cell>
        </row>
        <row r="6339">
          <cell r="A6339">
            <v>2014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Transmission</v>
          </cell>
          <cell r="F6339" t="str">
            <v>TRANS - East (USED)</v>
          </cell>
          <cell r="G6339">
            <v>0</v>
          </cell>
          <cell r="H6339">
            <v>628751</v>
          </cell>
          <cell r="I6339">
            <v>108740</v>
          </cell>
          <cell r="J6339">
            <v>86349</v>
          </cell>
          <cell r="K6339">
            <v>0</v>
          </cell>
          <cell r="L6339">
            <v>4</v>
          </cell>
          <cell r="M6339">
            <v>0</v>
          </cell>
          <cell r="N6339">
            <v>0</v>
          </cell>
          <cell r="O6339">
            <v>0</v>
          </cell>
          <cell r="P6339">
            <v>-826</v>
          </cell>
          <cell r="Q6339">
            <v>-1616</v>
          </cell>
          <cell r="R6339">
            <v>6435</v>
          </cell>
          <cell r="S6339">
            <v>0</v>
          </cell>
          <cell r="T6339">
            <v>0</v>
          </cell>
          <cell r="U6339">
            <v>0</v>
          </cell>
          <cell r="V6339">
            <v>-27485</v>
          </cell>
          <cell r="W6339">
            <v>0</v>
          </cell>
          <cell r="X6339">
            <v>13</v>
          </cell>
          <cell r="Y6339">
            <v>0</v>
          </cell>
          <cell r="Z6339">
            <v>-1067</v>
          </cell>
          <cell r="AA6339">
            <v>0</v>
          </cell>
          <cell r="AB6339">
            <v>0</v>
          </cell>
          <cell r="AC6339">
            <v>-26</v>
          </cell>
          <cell r="AD6339">
            <v>0</v>
          </cell>
          <cell r="AE6339">
            <v>2182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-5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-22396</v>
          </cell>
        </row>
        <row r="6340">
          <cell r="A6340">
            <v>2014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Transmission</v>
          </cell>
          <cell r="F6340" t="str">
            <v>TRANS - West</v>
          </cell>
          <cell r="G6340">
            <v>0</v>
          </cell>
          <cell r="H6340">
            <v>627307</v>
          </cell>
          <cell r="I6340">
            <v>257109</v>
          </cell>
          <cell r="J6340">
            <v>269142</v>
          </cell>
          <cell r="K6340">
            <v>0</v>
          </cell>
          <cell r="L6340">
            <v>1</v>
          </cell>
          <cell r="M6340">
            <v>0</v>
          </cell>
          <cell r="N6340">
            <v>0</v>
          </cell>
          <cell r="O6340">
            <v>0</v>
          </cell>
          <cell r="P6340">
            <v>-1953</v>
          </cell>
          <cell r="Q6340">
            <v>-3822</v>
          </cell>
          <cell r="R6340">
            <v>15214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32</v>
          </cell>
          <cell r="Y6340">
            <v>0</v>
          </cell>
          <cell r="Z6340">
            <v>-2523</v>
          </cell>
          <cell r="AA6340">
            <v>0</v>
          </cell>
          <cell r="AB6340">
            <v>0</v>
          </cell>
          <cell r="AC6340">
            <v>-62</v>
          </cell>
          <cell r="AD6340">
            <v>0</v>
          </cell>
          <cell r="AE6340">
            <v>5159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-13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12033</v>
          </cell>
        </row>
        <row r="6341">
          <cell r="A6341">
            <v>2014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Transmission</v>
          </cell>
          <cell r="F6341" t="str">
            <v>TRANS 69+KV - East</v>
          </cell>
          <cell r="G6341">
            <v>0</v>
          </cell>
          <cell r="H6341">
            <v>627308</v>
          </cell>
          <cell r="I6341">
            <v>-11858</v>
          </cell>
          <cell r="J6341">
            <v>-1241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90</v>
          </cell>
          <cell r="Q6341">
            <v>176</v>
          </cell>
          <cell r="R6341">
            <v>-702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-1</v>
          </cell>
          <cell r="Y6341">
            <v>0</v>
          </cell>
          <cell r="Z6341">
            <v>116</v>
          </cell>
          <cell r="AA6341">
            <v>0</v>
          </cell>
          <cell r="AB6341">
            <v>0</v>
          </cell>
          <cell r="AC6341">
            <v>3</v>
          </cell>
          <cell r="AD6341">
            <v>0</v>
          </cell>
          <cell r="AE6341">
            <v>-238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1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-555</v>
          </cell>
        </row>
        <row r="6342">
          <cell r="A6342">
            <v>2014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Transmission</v>
          </cell>
          <cell r="F6342" t="str">
            <v>TRANS 69+KV - East (USED)</v>
          </cell>
          <cell r="G6342">
            <v>0</v>
          </cell>
          <cell r="H6342">
            <v>627327</v>
          </cell>
          <cell r="I6342">
            <v>-124000</v>
          </cell>
          <cell r="J6342">
            <v>-129803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942</v>
          </cell>
          <cell r="Q6342">
            <v>1843</v>
          </cell>
          <cell r="R6342">
            <v>-73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-15</v>
          </cell>
          <cell r="Y6342">
            <v>0</v>
          </cell>
          <cell r="Z6342">
            <v>1217</v>
          </cell>
          <cell r="AA6342">
            <v>0</v>
          </cell>
          <cell r="AB6342">
            <v>0</v>
          </cell>
          <cell r="AC6342">
            <v>30</v>
          </cell>
          <cell r="AD6342">
            <v>0</v>
          </cell>
          <cell r="AE6342">
            <v>-2488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6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-5803</v>
          </cell>
        </row>
        <row r="6343">
          <cell r="A6343">
            <v>2014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Transmission</v>
          </cell>
          <cell r="F6343" t="str">
            <v>TRANS 69+KV - West</v>
          </cell>
          <cell r="G6343">
            <v>0</v>
          </cell>
          <cell r="H6343">
            <v>627309</v>
          </cell>
          <cell r="I6343">
            <v>-4532600</v>
          </cell>
          <cell r="J6343">
            <v>-4744728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34436</v>
          </cell>
          <cell r="Q6343">
            <v>67373</v>
          </cell>
          <cell r="R6343">
            <v>-268209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-560</v>
          </cell>
          <cell r="Y6343">
            <v>0</v>
          </cell>
          <cell r="Z6343">
            <v>44475</v>
          </cell>
          <cell r="AA6343">
            <v>0</v>
          </cell>
          <cell r="AB6343">
            <v>0</v>
          </cell>
          <cell r="AC6343">
            <v>1086</v>
          </cell>
          <cell r="AD6343">
            <v>0</v>
          </cell>
          <cell r="AE6343">
            <v>-90955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226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212128</v>
          </cell>
        </row>
        <row r="6344">
          <cell r="A6344">
            <v>2014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Transmission</v>
          </cell>
          <cell r="F6344" t="str">
            <v>TRANS EASE - East</v>
          </cell>
          <cell r="G6344">
            <v>0</v>
          </cell>
          <cell r="H6344">
            <v>627366</v>
          </cell>
          <cell r="I6344">
            <v>26314990</v>
          </cell>
          <cell r="J6344">
            <v>27535191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99925</v>
          </cell>
          <cell r="Q6344">
            <v>-391149</v>
          </cell>
          <cell r="R6344">
            <v>1557146</v>
          </cell>
          <cell r="S6344">
            <v>0</v>
          </cell>
          <cell r="T6344">
            <v>0</v>
          </cell>
          <cell r="U6344">
            <v>0</v>
          </cell>
          <cell r="V6344">
            <v>-11354</v>
          </cell>
          <cell r="W6344">
            <v>0</v>
          </cell>
          <cell r="X6344">
            <v>3251</v>
          </cell>
          <cell r="Y6344">
            <v>0</v>
          </cell>
          <cell r="Z6344">
            <v>-258211</v>
          </cell>
          <cell r="AA6344">
            <v>0</v>
          </cell>
          <cell r="AB6344">
            <v>0</v>
          </cell>
          <cell r="AC6344">
            <v>-6304</v>
          </cell>
          <cell r="AD6344">
            <v>0</v>
          </cell>
          <cell r="AE6344">
            <v>528058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-131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220201</v>
          </cell>
        </row>
        <row r="6345">
          <cell r="A6345">
            <v>2014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Transmission</v>
          </cell>
          <cell r="F6345" t="str">
            <v>TRANS EASE - West</v>
          </cell>
          <cell r="G6345">
            <v>0</v>
          </cell>
          <cell r="H6345">
            <v>627365</v>
          </cell>
          <cell r="I6345">
            <v>605507</v>
          </cell>
          <cell r="J6345">
            <v>633845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4600</v>
          </cell>
          <cell r="Q6345">
            <v>-9000</v>
          </cell>
          <cell r="R6345">
            <v>35830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75</v>
          </cell>
          <cell r="Y6345">
            <v>0</v>
          </cell>
          <cell r="Z6345">
            <v>-5941</v>
          </cell>
          <cell r="AA6345">
            <v>0</v>
          </cell>
          <cell r="AB6345">
            <v>0</v>
          </cell>
          <cell r="AC6345">
            <v>-145</v>
          </cell>
          <cell r="AD6345">
            <v>0</v>
          </cell>
          <cell r="AE6345">
            <v>12151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-3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28338</v>
          </cell>
        </row>
        <row r="6346">
          <cell r="A6346">
            <v>2014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Transmission Total</v>
          </cell>
          <cell r="F6346">
            <v>0</v>
          </cell>
          <cell r="G6346">
            <v>0</v>
          </cell>
          <cell r="H6346">
            <v>0</v>
          </cell>
          <cell r="I6346">
            <v>21240620</v>
          </cell>
          <cell r="J6346">
            <v>22195858</v>
          </cell>
          <cell r="K6346">
            <v>0</v>
          </cell>
          <cell r="L6346">
            <v>5</v>
          </cell>
          <cell r="M6346">
            <v>0</v>
          </cell>
          <cell r="N6346">
            <v>0</v>
          </cell>
          <cell r="O6346">
            <v>0</v>
          </cell>
          <cell r="P6346">
            <v>-161373</v>
          </cell>
          <cell r="Q6346">
            <v>-315723</v>
          </cell>
          <cell r="R6346">
            <v>1256878</v>
          </cell>
          <cell r="S6346">
            <v>0</v>
          </cell>
          <cell r="T6346">
            <v>0</v>
          </cell>
          <cell r="U6346">
            <v>0</v>
          </cell>
          <cell r="V6346">
            <v>-38839</v>
          </cell>
          <cell r="W6346">
            <v>0</v>
          </cell>
          <cell r="X6346">
            <v>2624</v>
          </cell>
          <cell r="Y6346">
            <v>0</v>
          </cell>
          <cell r="Z6346">
            <v>-208420</v>
          </cell>
          <cell r="AA6346">
            <v>0</v>
          </cell>
          <cell r="AB6346">
            <v>0</v>
          </cell>
          <cell r="AC6346">
            <v>-5089</v>
          </cell>
          <cell r="AD6346">
            <v>0</v>
          </cell>
          <cell r="AE6346">
            <v>426231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-1057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955233</v>
          </cell>
        </row>
        <row r="6347">
          <cell r="A6347">
            <v>2014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Vehicles</v>
          </cell>
          <cell r="F6347" t="str">
            <v>TRAILERS</v>
          </cell>
          <cell r="G6347">
            <v>0</v>
          </cell>
          <cell r="H6347">
            <v>627332</v>
          </cell>
          <cell r="I6347">
            <v>-6744</v>
          </cell>
          <cell r="J6347">
            <v>-6630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7</v>
          </cell>
          <cell r="Q6347">
            <v>13</v>
          </cell>
          <cell r="R6347">
            <v>0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66</v>
          </cell>
          <cell r="AA6347">
            <v>0</v>
          </cell>
          <cell r="AB6347">
            <v>0</v>
          </cell>
          <cell r="AC6347">
            <v>2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26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4</v>
          </cell>
        </row>
        <row r="6348">
          <cell r="A6348">
            <v>2014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Vehicles Total</v>
          </cell>
          <cell r="F6348">
            <v>0</v>
          </cell>
          <cell r="G6348">
            <v>0</v>
          </cell>
          <cell r="H6348">
            <v>0</v>
          </cell>
          <cell r="I6348">
            <v>-6744</v>
          </cell>
          <cell r="J6348">
            <v>-6630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7</v>
          </cell>
          <cell r="Q6348">
            <v>13</v>
          </cell>
          <cell r="R6348">
            <v>0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66</v>
          </cell>
          <cell r="AA6348">
            <v>0</v>
          </cell>
          <cell r="AB6348">
            <v>0</v>
          </cell>
          <cell r="AC6348">
            <v>2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26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114</v>
          </cell>
        </row>
        <row r="6349">
          <cell r="A6349">
            <v>0</v>
          </cell>
          <cell r="B6349">
            <v>0</v>
          </cell>
          <cell r="C6349">
            <v>0</v>
          </cell>
          <cell r="D6349" t="str">
            <v>V2013 Total</v>
          </cell>
          <cell r="E6349">
            <v>0</v>
          </cell>
          <cell r="F6349">
            <v>0</v>
          </cell>
          <cell r="G6349">
            <v>0</v>
          </cell>
          <cell r="H6349">
            <v>0</v>
          </cell>
          <cell r="I6349">
            <v>34963954</v>
          </cell>
          <cell r="J6349">
            <v>36303486</v>
          </cell>
          <cell r="K6349">
            <v>0</v>
          </cell>
          <cell r="L6349">
            <v>11</v>
          </cell>
          <cell r="M6349">
            <v>0</v>
          </cell>
          <cell r="N6349">
            <v>0</v>
          </cell>
          <cell r="O6349">
            <v>0</v>
          </cell>
          <cell r="P6349">
            <v>-267365</v>
          </cell>
          <cell r="Q6349">
            <v>-523094</v>
          </cell>
          <cell r="R6349">
            <v>1812842</v>
          </cell>
          <cell r="S6349">
            <v>0</v>
          </cell>
          <cell r="T6349">
            <v>0</v>
          </cell>
          <cell r="U6349">
            <v>0</v>
          </cell>
          <cell r="V6349">
            <v>-38839</v>
          </cell>
          <cell r="W6349">
            <v>0</v>
          </cell>
          <cell r="X6349">
            <v>4056</v>
          </cell>
          <cell r="Y6349">
            <v>0</v>
          </cell>
          <cell r="Z6349">
            <v>-295989</v>
          </cell>
          <cell r="AA6349">
            <v>0</v>
          </cell>
          <cell r="AB6349">
            <v>0</v>
          </cell>
          <cell r="AC6349">
            <v>-7227</v>
          </cell>
          <cell r="AD6349">
            <v>0</v>
          </cell>
          <cell r="AE6349">
            <v>638911</v>
          </cell>
          <cell r="AF6349">
            <v>-409</v>
          </cell>
          <cell r="AG6349">
            <v>0</v>
          </cell>
          <cell r="AH6349">
            <v>0</v>
          </cell>
          <cell r="AI6349">
            <v>-36</v>
          </cell>
          <cell r="AJ6349">
            <v>16671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1339521</v>
          </cell>
        </row>
        <row r="6350">
          <cell r="A6350">
            <v>2014</v>
          </cell>
          <cell r="B6350" t="str">
            <v>PacifiCorp</v>
          </cell>
          <cell r="C6350" t="str">
            <v>Federal</v>
          </cell>
          <cell r="D6350" t="str">
            <v>V2013_50%</v>
          </cell>
          <cell r="E6350" t="str">
            <v>Coal (Mining)</v>
          </cell>
          <cell r="F6350" t="str">
            <v>COAL DEER</v>
          </cell>
          <cell r="G6350">
            <v>0</v>
          </cell>
          <cell r="H6350">
            <v>627263</v>
          </cell>
          <cell r="I6350">
            <v>6790752</v>
          </cell>
          <cell r="J6350">
            <v>2943784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26681</v>
          </cell>
          <cell r="Q6350">
            <v>-52200</v>
          </cell>
          <cell r="R6350">
            <v>0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-2943784</v>
          </cell>
          <cell r="X6350">
            <v>0</v>
          </cell>
          <cell r="Y6350">
            <v>0</v>
          </cell>
          <cell r="Z6350">
            <v>0</v>
          </cell>
          <cell r="AA6350">
            <v>0</v>
          </cell>
          <cell r="AB6350">
            <v>0</v>
          </cell>
          <cell r="AC6350">
            <v>0</v>
          </cell>
          <cell r="AD6350">
            <v>0</v>
          </cell>
          <cell r="AE6350">
            <v>0</v>
          </cell>
          <cell r="AF6350">
            <v>-757626</v>
          </cell>
          <cell r="AG6350">
            <v>0</v>
          </cell>
          <cell r="AH6350">
            <v>0</v>
          </cell>
          <cell r="AI6350">
            <v>-66677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-3846968</v>
          </cell>
        </row>
        <row r="6351">
          <cell r="A6351">
            <v>2014</v>
          </cell>
          <cell r="B6351" t="str">
            <v>PacifiCorp</v>
          </cell>
          <cell r="C6351" t="str">
            <v>Federal</v>
          </cell>
          <cell r="D6351" t="str">
            <v>V2013_50%</v>
          </cell>
          <cell r="E6351" t="str">
            <v>Coal (Mining)</v>
          </cell>
          <cell r="F6351" t="str">
            <v>COAL HUNTER WASH</v>
          </cell>
          <cell r="G6351">
            <v>0</v>
          </cell>
          <cell r="H6351">
            <v>628749</v>
          </cell>
          <cell r="I6351">
            <v>4286033</v>
          </cell>
          <cell r="J6351">
            <v>1857991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16840</v>
          </cell>
          <cell r="Q6351">
            <v>-32947</v>
          </cell>
          <cell r="R6351">
            <v>0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-1857991</v>
          </cell>
          <cell r="X6351">
            <v>0</v>
          </cell>
          <cell r="Y6351">
            <v>0</v>
          </cell>
          <cell r="Z6351">
            <v>0</v>
          </cell>
          <cell r="AA6351">
            <v>0</v>
          </cell>
          <cell r="AB6351">
            <v>0</v>
          </cell>
          <cell r="AC6351">
            <v>0</v>
          </cell>
          <cell r="AD6351">
            <v>0</v>
          </cell>
          <cell r="AE6351">
            <v>0</v>
          </cell>
          <cell r="AF6351">
            <v>-478182</v>
          </cell>
          <cell r="AG6351">
            <v>0</v>
          </cell>
          <cell r="AH6351">
            <v>0</v>
          </cell>
          <cell r="AI6351">
            <v>-42083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-2428042</v>
          </cell>
        </row>
        <row r="6352">
          <cell r="A6352">
            <v>2014</v>
          </cell>
          <cell r="B6352" t="str">
            <v>PacifiCorp</v>
          </cell>
          <cell r="C6352" t="str">
            <v>Federal</v>
          </cell>
          <cell r="D6352" t="str">
            <v>V2013_50%</v>
          </cell>
          <cell r="E6352" t="str">
            <v>Coal (Mining)</v>
          </cell>
          <cell r="F6352" t="str">
            <v>COAL UTAH</v>
          </cell>
          <cell r="G6352">
            <v>0</v>
          </cell>
          <cell r="H6352">
            <v>627368</v>
          </cell>
          <cell r="I6352">
            <v>144774</v>
          </cell>
          <cell r="J6352">
            <v>62759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-569</v>
          </cell>
          <cell r="Q6352">
            <v>-1113</v>
          </cell>
          <cell r="R6352">
            <v>0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-62759</v>
          </cell>
          <cell r="X6352">
            <v>0</v>
          </cell>
          <cell r="Y6352">
            <v>0</v>
          </cell>
          <cell r="Z6352">
            <v>0</v>
          </cell>
          <cell r="AA6352">
            <v>0</v>
          </cell>
          <cell r="AB6352">
            <v>0</v>
          </cell>
          <cell r="AC6352">
            <v>0</v>
          </cell>
          <cell r="AD6352">
            <v>0</v>
          </cell>
          <cell r="AE6352">
            <v>0</v>
          </cell>
          <cell r="AF6352">
            <v>-16152</v>
          </cell>
          <cell r="AG6352">
            <v>0</v>
          </cell>
          <cell r="AH6352">
            <v>0</v>
          </cell>
          <cell r="AI6352">
            <v>-1422</v>
          </cell>
          <cell r="AJ6352">
            <v>0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82015</v>
          </cell>
        </row>
        <row r="6353">
          <cell r="A6353">
            <v>2014</v>
          </cell>
          <cell r="B6353" t="str">
            <v>PacifiCorp</v>
          </cell>
          <cell r="C6353" t="str">
            <v>Federal</v>
          </cell>
          <cell r="D6353" t="str">
            <v>V2013_50%</v>
          </cell>
          <cell r="E6353" t="str">
            <v>Coal (Mining) Total</v>
          </cell>
          <cell r="F6353">
            <v>0</v>
          </cell>
          <cell r="G6353">
            <v>0</v>
          </cell>
          <cell r="H6353">
            <v>0</v>
          </cell>
          <cell r="I6353">
            <v>11221559</v>
          </cell>
          <cell r="J6353">
            <v>4864534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44090</v>
          </cell>
          <cell r="Q6353">
            <v>-86260</v>
          </cell>
          <cell r="R6353">
            <v>0</v>
          </cell>
          <cell r="S6353">
            <v>0</v>
          </cell>
          <cell r="T6353">
            <v>0</v>
          </cell>
          <cell r="U6353">
            <v>0</v>
          </cell>
          <cell r="V6353">
            <v>0</v>
          </cell>
          <cell r="W6353">
            <v>-4864534</v>
          </cell>
          <cell r="X6353">
            <v>0</v>
          </cell>
          <cell r="Y6353">
            <v>0</v>
          </cell>
          <cell r="Z6353">
            <v>0</v>
          </cell>
          <cell r="AA6353">
            <v>0</v>
          </cell>
          <cell r="AB6353">
            <v>0</v>
          </cell>
          <cell r="AC6353">
            <v>0</v>
          </cell>
          <cell r="AD6353">
            <v>0</v>
          </cell>
          <cell r="AE6353">
            <v>0</v>
          </cell>
          <cell r="AF6353">
            <v>-1251960</v>
          </cell>
          <cell r="AG6353">
            <v>0</v>
          </cell>
          <cell r="AH6353">
            <v>0</v>
          </cell>
          <cell r="AI6353">
            <v>-110182</v>
          </cell>
          <cell r="AJ6353">
            <v>0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6357025</v>
          </cell>
        </row>
        <row r="6354">
          <cell r="A6354">
            <v>2014</v>
          </cell>
          <cell r="B6354" t="str">
            <v>PacifiCorp</v>
          </cell>
          <cell r="C6354" t="str">
            <v>Federal</v>
          </cell>
          <cell r="D6354" t="str">
            <v>V2013_50%</v>
          </cell>
          <cell r="E6354" t="str">
            <v>Distribution</v>
          </cell>
          <cell r="F6354" t="str">
            <v>DISTR</v>
          </cell>
          <cell r="G6354">
            <v>0</v>
          </cell>
          <cell r="H6354">
            <v>627264</v>
          </cell>
          <cell r="I6354">
            <v>193893258</v>
          </cell>
          <cell r="J6354">
            <v>102284278</v>
          </cell>
          <cell r="K6354">
            <v>0</v>
          </cell>
          <cell r="L6354">
            <v>144066</v>
          </cell>
          <cell r="M6354">
            <v>0</v>
          </cell>
          <cell r="N6354">
            <v>0</v>
          </cell>
          <cell r="O6354">
            <v>0</v>
          </cell>
          <cell r="P6354">
            <v>-527808</v>
          </cell>
          <cell r="Q6354">
            <v>-1032647</v>
          </cell>
          <cell r="R6354">
            <v>11473312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-102140213</v>
          </cell>
          <cell r="X6354">
            <v>163778</v>
          </cell>
          <cell r="Y6354">
            <v>0</v>
          </cell>
          <cell r="Z6354">
            <v>-1902545</v>
          </cell>
          <cell r="AA6354">
            <v>0</v>
          </cell>
          <cell r="AB6354">
            <v>0</v>
          </cell>
          <cell r="AC6354">
            <v>-46452</v>
          </cell>
          <cell r="AD6354">
            <v>0</v>
          </cell>
          <cell r="AE6354">
            <v>37421253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784384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-34377339</v>
          </cell>
          <cell r="AS6354">
            <v>0</v>
          </cell>
          <cell r="AT6354">
            <v>-91753045</v>
          </cell>
        </row>
        <row r="6355">
          <cell r="A6355">
            <v>2014</v>
          </cell>
          <cell r="B6355" t="str">
            <v>PacifiCorp</v>
          </cell>
          <cell r="C6355" t="str">
            <v>Federal</v>
          </cell>
          <cell r="D6355" t="str">
            <v>V2013_50%</v>
          </cell>
          <cell r="E6355" t="str">
            <v>Distribution</v>
          </cell>
          <cell r="F6355" t="str">
            <v>DISTR Indian Res</v>
          </cell>
          <cell r="G6355">
            <v>0</v>
          </cell>
          <cell r="H6355">
            <v>627239</v>
          </cell>
          <cell r="I6355">
            <v>1128920</v>
          </cell>
          <cell r="J6355">
            <v>687376</v>
          </cell>
          <cell r="K6355">
            <v>0</v>
          </cell>
          <cell r="L6355">
            <v>2</v>
          </cell>
          <cell r="M6355">
            <v>0</v>
          </cell>
          <cell r="N6355">
            <v>0</v>
          </cell>
          <cell r="O6355">
            <v>0</v>
          </cell>
          <cell r="P6355">
            <v>-3073</v>
          </cell>
          <cell r="Q6355">
            <v>-6012</v>
          </cell>
          <cell r="R6355">
            <v>668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-687374</v>
          </cell>
          <cell r="X6355">
            <v>954</v>
          </cell>
          <cell r="Y6355">
            <v>0</v>
          </cell>
          <cell r="Z6355">
            <v>-11077</v>
          </cell>
          <cell r="AA6355">
            <v>0</v>
          </cell>
          <cell r="AB6355">
            <v>0</v>
          </cell>
          <cell r="AC6355">
            <v>-270</v>
          </cell>
          <cell r="AD6355">
            <v>0</v>
          </cell>
          <cell r="AE6355">
            <v>217881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-4567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-14808</v>
          </cell>
          <cell r="AS6355">
            <v>0</v>
          </cell>
          <cell r="AT6355">
            <v>-441546</v>
          </cell>
        </row>
        <row r="6356">
          <cell r="A6356">
            <v>2014</v>
          </cell>
          <cell r="B6356" t="str">
            <v>PacifiCorp</v>
          </cell>
          <cell r="C6356" t="str">
            <v>Federal</v>
          </cell>
          <cell r="D6356" t="str">
            <v>V2013_50%</v>
          </cell>
          <cell r="E6356" t="str">
            <v>Distribution</v>
          </cell>
          <cell r="F6356" t="str">
            <v>DISTR STREET LIGHTING</v>
          </cell>
          <cell r="G6356">
            <v>0</v>
          </cell>
          <cell r="H6356">
            <v>627250</v>
          </cell>
          <cell r="I6356">
            <v>1289776</v>
          </cell>
          <cell r="J6356">
            <v>682988</v>
          </cell>
          <cell r="K6356">
            <v>0</v>
          </cell>
          <cell r="L6356">
            <v>21</v>
          </cell>
          <cell r="M6356">
            <v>0</v>
          </cell>
          <cell r="N6356">
            <v>0</v>
          </cell>
          <cell r="O6356">
            <v>0</v>
          </cell>
          <cell r="P6356">
            <v>-3511</v>
          </cell>
          <cell r="Q6356">
            <v>-6869</v>
          </cell>
          <cell r="R6356">
            <v>76320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-682966</v>
          </cell>
          <cell r="X6356">
            <v>1089</v>
          </cell>
          <cell r="Y6356">
            <v>0</v>
          </cell>
          <cell r="Z6356">
            <v>-12656</v>
          </cell>
          <cell r="AA6356">
            <v>0</v>
          </cell>
          <cell r="AB6356">
            <v>0</v>
          </cell>
          <cell r="AC6356">
            <v>-309</v>
          </cell>
          <cell r="AD6356">
            <v>0</v>
          </cell>
          <cell r="AE6356">
            <v>248926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-5218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-221616</v>
          </cell>
          <cell r="AS6356">
            <v>0</v>
          </cell>
          <cell r="AT6356">
            <v>-606809</v>
          </cell>
        </row>
        <row r="6357">
          <cell r="A6357">
            <v>2014</v>
          </cell>
          <cell r="B6357" t="str">
            <v>PacifiCorp</v>
          </cell>
          <cell r="C6357" t="str">
            <v>Federal</v>
          </cell>
          <cell r="D6357" t="str">
            <v>V2013_50%</v>
          </cell>
          <cell r="E6357" t="str">
            <v>Distribution Total</v>
          </cell>
          <cell r="F6357">
            <v>0</v>
          </cell>
          <cell r="G6357">
            <v>0</v>
          </cell>
          <cell r="H6357">
            <v>0</v>
          </cell>
          <cell r="I6357">
            <v>196311954</v>
          </cell>
          <cell r="J6357">
            <v>103654641</v>
          </cell>
          <cell r="K6357">
            <v>0</v>
          </cell>
          <cell r="L6357">
            <v>144089</v>
          </cell>
          <cell r="M6357">
            <v>0</v>
          </cell>
          <cell r="N6357">
            <v>0</v>
          </cell>
          <cell r="O6357">
            <v>0</v>
          </cell>
          <cell r="P6357">
            <v>-534392</v>
          </cell>
          <cell r="Q6357">
            <v>-1045529</v>
          </cell>
          <cell r="R6357">
            <v>1161643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-103510553</v>
          </cell>
          <cell r="X6357">
            <v>165821</v>
          </cell>
          <cell r="Y6357">
            <v>0</v>
          </cell>
          <cell r="Z6357">
            <v>-1926278</v>
          </cell>
          <cell r="AA6357">
            <v>0</v>
          </cell>
          <cell r="AB6357">
            <v>0</v>
          </cell>
          <cell r="AC6357">
            <v>-47031</v>
          </cell>
          <cell r="AD6357">
            <v>0</v>
          </cell>
          <cell r="AE6357">
            <v>3788806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-794169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-34613763</v>
          </cell>
          <cell r="AS6357">
            <v>0</v>
          </cell>
          <cell r="AT6357">
            <v>-92801401</v>
          </cell>
        </row>
        <row r="6358">
          <cell r="A6358">
            <v>2014</v>
          </cell>
          <cell r="B6358" t="str">
            <v>PacifiCorp</v>
          </cell>
          <cell r="C6358" t="str">
            <v>Federal</v>
          </cell>
          <cell r="D6358" t="str">
            <v>V2013_50%</v>
          </cell>
          <cell r="E6358" t="str">
            <v>General</v>
          </cell>
          <cell r="F6358" t="str">
            <v>COMM EQUIPT</v>
          </cell>
          <cell r="G6358">
            <v>0</v>
          </cell>
          <cell r="H6358">
            <v>627291</v>
          </cell>
          <cell r="I6358">
            <v>813092</v>
          </cell>
          <cell r="J6358">
            <v>388195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9694</v>
          </cell>
          <cell r="Q6358">
            <v>-18967</v>
          </cell>
          <cell r="R6358">
            <v>0</v>
          </cell>
          <cell r="S6358">
            <v>0</v>
          </cell>
          <cell r="T6358">
            <v>0</v>
          </cell>
          <cell r="U6358">
            <v>0</v>
          </cell>
          <cell r="V6358">
            <v>0</v>
          </cell>
          <cell r="W6358">
            <v>-388195</v>
          </cell>
          <cell r="X6358">
            <v>132</v>
          </cell>
          <cell r="Y6358">
            <v>0</v>
          </cell>
          <cell r="Z6358">
            <v>-7978</v>
          </cell>
          <cell r="AA6358">
            <v>0</v>
          </cell>
          <cell r="AB6358">
            <v>0</v>
          </cell>
          <cell r="AC6358">
            <v>-195</v>
          </cell>
          <cell r="AD6358">
            <v>0</v>
          </cell>
          <cell r="AE6358">
            <v>0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-424897</v>
          </cell>
        </row>
        <row r="6359">
          <cell r="A6359">
            <v>2014</v>
          </cell>
          <cell r="B6359" t="str">
            <v>PacifiCorp</v>
          </cell>
          <cell r="C6359" t="str">
            <v>Federal</v>
          </cell>
          <cell r="D6359" t="str">
            <v>V2013_50%</v>
          </cell>
          <cell r="E6359" t="str">
            <v>General</v>
          </cell>
          <cell r="F6359" t="str">
            <v>COMM EQUIPT Ind Res</v>
          </cell>
          <cell r="G6359">
            <v>0</v>
          </cell>
          <cell r="H6359">
            <v>627370</v>
          </cell>
          <cell r="I6359">
            <v>5</v>
          </cell>
          <cell r="J6359">
            <v>2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0</v>
          </cell>
          <cell r="Q6359">
            <v>0</v>
          </cell>
          <cell r="R6359">
            <v>0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-2</v>
          </cell>
          <cell r="X6359">
            <v>0</v>
          </cell>
          <cell r="Y6359">
            <v>0</v>
          </cell>
          <cell r="Z6359">
            <v>0</v>
          </cell>
          <cell r="AA6359">
            <v>0</v>
          </cell>
          <cell r="AB6359">
            <v>0</v>
          </cell>
          <cell r="AC6359">
            <v>0</v>
          </cell>
          <cell r="AD6359">
            <v>0</v>
          </cell>
          <cell r="AE6359">
            <v>0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-2</v>
          </cell>
        </row>
        <row r="6360">
          <cell r="A6360">
            <v>2014</v>
          </cell>
          <cell r="B6360" t="str">
            <v>PacifiCorp</v>
          </cell>
          <cell r="C6360" t="str">
            <v>Federal</v>
          </cell>
          <cell r="D6360" t="str">
            <v>V2013_50%</v>
          </cell>
          <cell r="E6360" t="str">
            <v>General</v>
          </cell>
          <cell r="F6360" t="str">
            <v>DATA HNDLNG</v>
          </cell>
          <cell r="G6360">
            <v>0</v>
          </cell>
          <cell r="H6360">
            <v>627292</v>
          </cell>
          <cell r="I6360">
            <v>13145125</v>
          </cell>
          <cell r="J6360">
            <v>6275883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  <cell r="O6360">
            <v>0</v>
          </cell>
          <cell r="P6360">
            <v>-156726</v>
          </cell>
          <cell r="Q6360">
            <v>-306631</v>
          </cell>
          <cell r="R6360">
            <v>0</v>
          </cell>
          <cell r="S6360">
            <v>0</v>
          </cell>
          <cell r="T6360">
            <v>0</v>
          </cell>
          <cell r="U6360">
            <v>0</v>
          </cell>
          <cell r="V6360">
            <v>0</v>
          </cell>
          <cell r="W6360">
            <v>-6275883</v>
          </cell>
          <cell r="X6360">
            <v>2131</v>
          </cell>
          <cell r="Y6360">
            <v>0</v>
          </cell>
          <cell r="Z6360">
            <v>-128984</v>
          </cell>
          <cell r="AA6360">
            <v>0</v>
          </cell>
          <cell r="AB6360">
            <v>0</v>
          </cell>
          <cell r="AC6360">
            <v>-3149</v>
          </cell>
          <cell r="AD6360">
            <v>0</v>
          </cell>
          <cell r="AE6360">
            <v>0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0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-6869243</v>
          </cell>
        </row>
        <row r="6361">
          <cell r="A6361">
            <v>2014</v>
          </cell>
          <cell r="B6361" t="str">
            <v>PacifiCorp</v>
          </cell>
          <cell r="C6361" t="str">
            <v>Federal</v>
          </cell>
          <cell r="D6361" t="str">
            <v>V2013_50%</v>
          </cell>
          <cell r="E6361" t="str">
            <v>General</v>
          </cell>
          <cell r="F6361" t="str">
            <v>DATA HNDLNG Indian Res</v>
          </cell>
          <cell r="G6361">
            <v>0</v>
          </cell>
          <cell r="H6361">
            <v>627369</v>
          </cell>
          <cell r="I6361">
            <v>6102</v>
          </cell>
          <cell r="J6361">
            <v>2913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-73</v>
          </cell>
          <cell r="Q6361">
            <v>-142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-2913</v>
          </cell>
          <cell r="X6361">
            <v>1</v>
          </cell>
          <cell r="Y6361">
            <v>0</v>
          </cell>
          <cell r="Z6361">
            <v>-60</v>
          </cell>
          <cell r="AA6361">
            <v>0</v>
          </cell>
          <cell r="AB6361">
            <v>0</v>
          </cell>
          <cell r="AC6361">
            <v>-1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0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-3189</v>
          </cell>
        </row>
        <row r="6362">
          <cell r="A6362">
            <v>2014</v>
          </cell>
          <cell r="B6362" t="str">
            <v>PacifiCorp</v>
          </cell>
          <cell r="C6362" t="str">
            <v>Federal</v>
          </cell>
          <cell r="D6362" t="str">
            <v>V2013_50%</v>
          </cell>
          <cell r="E6362" t="str">
            <v>General</v>
          </cell>
          <cell r="F6362" t="str">
            <v>ENVIR CON EQUIP</v>
          </cell>
          <cell r="G6362">
            <v>0</v>
          </cell>
          <cell r="H6362">
            <v>627371</v>
          </cell>
          <cell r="I6362">
            <v>66957</v>
          </cell>
          <cell r="J6362">
            <v>31967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-798</v>
          </cell>
          <cell r="Q6362">
            <v>-1562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-31967</v>
          </cell>
          <cell r="X6362">
            <v>11</v>
          </cell>
          <cell r="Y6362">
            <v>0</v>
          </cell>
          <cell r="Z6362">
            <v>-657</v>
          </cell>
          <cell r="AA6362">
            <v>0</v>
          </cell>
          <cell r="AB6362">
            <v>0</v>
          </cell>
          <cell r="AC6362">
            <v>-16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0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-34989</v>
          </cell>
        </row>
        <row r="6363">
          <cell r="A6363">
            <v>2014</v>
          </cell>
          <cell r="B6363" t="str">
            <v>PacifiCorp</v>
          </cell>
          <cell r="C6363" t="str">
            <v>Federal</v>
          </cell>
          <cell r="D6363" t="str">
            <v>V2013_50%</v>
          </cell>
          <cell r="E6363" t="str">
            <v>General</v>
          </cell>
          <cell r="F6363" t="str">
            <v>MISC</v>
          </cell>
          <cell r="G6363">
            <v>0</v>
          </cell>
          <cell r="H6363">
            <v>627268</v>
          </cell>
          <cell r="I6363">
            <v>41746134</v>
          </cell>
          <cell r="J6363">
            <v>19930874</v>
          </cell>
          <cell r="K6363">
            <v>0</v>
          </cell>
          <cell r="L6363">
            <v>0</v>
          </cell>
          <cell r="M6363">
            <v>0</v>
          </cell>
          <cell r="N6363">
            <v>0</v>
          </cell>
          <cell r="O6363">
            <v>0</v>
          </cell>
          <cell r="P6363">
            <v>-497728</v>
          </cell>
          <cell r="Q6363">
            <v>-973796</v>
          </cell>
          <cell r="R6363">
            <v>0</v>
          </cell>
          <cell r="S6363">
            <v>0</v>
          </cell>
          <cell r="T6363">
            <v>0</v>
          </cell>
          <cell r="U6363">
            <v>0</v>
          </cell>
          <cell r="V6363">
            <v>0</v>
          </cell>
          <cell r="W6363">
            <v>-19930874</v>
          </cell>
          <cell r="X6363">
            <v>6767</v>
          </cell>
          <cell r="Y6363">
            <v>0</v>
          </cell>
          <cell r="Z6363">
            <v>-409627</v>
          </cell>
          <cell r="AA6363">
            <v>0</v>
          </cell>
          <cell r="AB6363">
            <v>0</v>
          </cell>
          <cell r="AC6363">
            <v>-10001</v>
          </cell>
          <cell r="AD6363">
            <v>0</v>
          </cell>
          <cell r="AE6363">
            <v>0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0</v>
          </cell>
          <cell r="AQ6363">
            <v>0</v>
          </cell>
          <cell r="AR6363">
            <v>0</v>
          </cell>
          <cell r="AS6363">
            <v>0</v>
          </cell>
          <cell r="AT6363">
            <v>-21815260</v>
          </cell>
        </row>
        <row r="6364">
          <cell r="A6364">
            <v>2014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General</v>
          </cell>
          <cell r="F6364" t="str">
            <v>MISC Indian Res</v>
          </cell>
          <cell r="G6364">
            <v>0</v>
          </cell>
          <cell r="H6364">
            <v>627252</v>
          </cell>
          <cell r="I6364">
            <v>190417</v>
          </cell>
          <cell r="J6364">
            <v>90911</v>
          </cell>
          <cell r="K6364">
            <v>0</v>
          </cell>
          <cell r="L6364">
            <v>0</v>
          </cell>
          <cell r="M6364">
            <v>0</v>
          </cell>
          <cell r="N6364">
            <v>0</v>
          </cell>
          <cell r="O6364">
            <v>0</v>
          </cell>
          <cell r="P6364">
            <v>-2270</v>
          </cell>
          <cell r="Q6364">
            <v>-4442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-90911</v>
          </cell>
          <cell r="X6364">
            <v>31</v>
          </cell>
          <cell r="Y6364">
            <v>0</v>
          </cell>
          <cell r="Z6364">
            <v>-1868</v>
          </cell>
          <cell r="AA6364">
            <v>0</v>
          </cell>
          <cell r="AB6364">
            <v>0</v>
          </cell>
          <cell r="AC6364">
            <v>-46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-99506</v>
          </cell>
        </row>
        <row r="6365">
          <cell r="A6365">
            <v>2014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General</v>
          </cell>
          <cell r="F6365" t="str">
            <v>OFFICE FURN</v>
          </cell>
          <cell r="G6365">
            <v>0</v>
          </cell>
          <cell r="H6365">
            <v>627269</v>
          </cell>
          <cell r="I6365">
            <v>193454</v>
          </cell>
          <cell r="J6365">
            <v>92361</v>
          </cell>
          <cell r="K6365">
            <v>0</v>
          </cell>
          <cell r="L6365">
            <v>0</v>
          </cell>
          <cell r="M6365">
            <v>0</v>
          </cell>
          <cell r="N6365">
            <v>0</v>
          </cell>
          <cell r="O6365">
            <v>0</v>
          </cell>
          <cell r="P6365">
            <v>-2307</v>
          </cell>
          <cell r="Q6365">
            <v>-4513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-92361</v>
          </cell>
          <cell r="X6365">
            <v>31</v>
          </cell>
          <cell r="Y6365">
            <v>0</v>
          </cell>
          <cell r="Z6365">
            <v>-1898</v>
          </cell>
          <cell r="AA6365">
            <v>0</v>
          </cell>
          <cell r="AB6365">
            <v>0</v>
          </cell>
          <cell r="AC6365">
            <v>-46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-101093</v>
          </cell>
        </row>
        <row r="6366">
          <cell r="A6366">
            <v>2014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General</v>
          </cell>
          <cell r="F6366" t="str">
            <v>SOLAR ARRAYS</v>
          </cell>
          <cell r="G6366">
            <v>0</v>
          </cell>
          <cell r="H6366">
            <v>628769</v>
          </cell>
          <cell r="I6366">
            <v>565913</v>
          </cell>
          <cell r="J6366">
            <v>227741</v>
          </cell>
          <cell r="K6366">
            <v>0</v>
          </cell>
          <cell r="L6366">
            <v>0</v>
          </cell>
          <cell r="M6366">
            <v>0</v>
          </cell>
          <cell r="N6366">
            <v>0</v>
          </cell>
          <cell r="O6366">
            <v>0</v>
          </cell>
          <cell r="P6366">
            <v>-6747</v>
          </cell>
          <cell r="Q6366">
            <v>-13201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-227741</v>
          </cell>
          <cell r="X6366">
            <v>92</v>
          </cell>
          <cell r="Y6366">
            <v>0</v>
          </cell>
          <cell r="Z6366">
            <v>-5553</v>
          </cell>
          <cell r="AA6366">
            <v>0</v>
          </cell>
          <cell r="AB6366">
            <v>0</v>
          </cell>
          <cell r="AC6366">
            <v>-136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-84887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-338173</v>
          </cell>
        </row>
        <row r="6367">
          <cell r="A6367">
            <v>2014</v>
          </cell>
          <cell r="B6367" t="str">
            <v>PacifiCorp</v>
          </cell>
          <cell r="C6367" t="str">
            <v>Federal</v>
          </cell>
          <cell r="D6367" t="str">
            <v>V2013_50%</v>
          </cell>
          <cell r="E6367" t="str">
            <v>General</v>
          </cell>
          <cell r="F6367" t="str">
            <v>YARD IMP</v>
          </cell>
          <cell r="G6367">
            <v>0</v>
          </cell>
          <cell r="H6367">
            <v>627367</v>
          </cell>
          <cell r="I6367">
            <v>7901</v>
          </cell>
          <cell r="J6367">
            <v>3772</v>
          </cell>
          <cell r="K6367">
            <v>0</v>
          </cell>
          <cell r="L6367">
            <v>0</v>
          </cell>
          <cell r="M6367">
            <v>0</v>
          </cell>
          <cell r="N6367">
            <v>0</v>
          </cell>
          <cell r="O6367">
            <v>0</v>
          </cell>
          <cell r="P6367">
            <v>-94</v>
          </cell>
          <cell r="Q6367">
            <v>-184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-3772</v>
          </cell>
          <cell r="X6367">
            <v>1</v>
          </cell>
          <cell r="Y6367">
            <v>0</v>
          </cell>
          <cell r="Z6367">
            <v>-78</v>
          </cell>
          <cell r="AA6367">
            <v>0</v>
          </cell>
          <cell r="AB6367">
            <v>0</v>
          </cell>
          <cell r="AC6367">
            <v>-2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-4129</v>
          </cell>
        </row>
        <row r="6368">
          <cell r="A6368">
            <v>2014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General Total</v>
          </cell>
          <cell r="F6368">
            <v>0</v>
          </cell>
          <cell r="G6368">
            <v>0</v>
          </cell>
          <cell r="H6368">
            <v>0</v>
          </cell>
          <cell r="I6368">
            <v>56735099</v>
          </cell>
          <cell r="J6368">
            <v>27044618</v>
          </cell>
          <cell r="K6368">
            <v>0</v>
          </cell>
          <cell r="L6368">
            <v>0</v>
          </cell>
          <cell r="M6368">
            <v>0</v>
          </cell>
          <cell r="N6368">
            <v>0</v>
          </cell>
          <cell r="O6368">
            <v>0</v>
          </cell>
          <cell r="P6368">
            <v>-676438</v>
          </cell>
          <cell r="Q6368">
            <v>-1323438</v>
          </cell>
          <cell r="R6368">
            <v>0</v>
          </cell>
          <cell r="S6368">
            <v>0</v>
          </cell>
          <cell r="T6368">
            <v>0</v>
          </cell>
          <cell r="U6368">
            <v>0</v>
          </cell>
          <cell r="V6368">
            <v>0</v>
          </cell>
          <cell r="W6368">
            <v>-27044618</v>
          </cell>
          <cell r="X6368">
            <v>9196</v>
          </cell>
          <cell r="Y6368">
            <v>0</v>
          </cell>
          <cell r="Z6368">
            <v>-556704</v>
          </cell>
          <cell r="AA6368">
            <v>0</v>
          </cell>
          <cell r="AB6368">
            <v>0</v>
          </cell>
          <cell r="AC6368">
            <v>-13592</v>
          </cell>
          <cell r="AD6368">
            <v>0</v>
          </cell>
          <cell r="AE6368">
            <v>0</v>
          </cell>
          <cell r="AF6368">
            <v>0</v>
          </cell>
          <cell r="AG6368">
            <v>0</v>
          </cell>
          <cell r="AH6368">
            <v>-84887</v>
          </cell>
          <cell r="AI6368">
            <v>0</v>
          </cell>
          <cell r="AJ6368">
            <v>0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0</v>
          </cell>
          <cell r="AS6368">
            <v>0</v>
          </cell>
          <cell r="AT6368">
            <v>-29690481</v>
          </cell>
        </row>
        <row r="6369">
          <cell r="A6369">
            <v>2014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Hydro</v>
          </cell>
          <cell r="F6369" t="str">
            <v>HYDRO East</v>
          </cell>
          <cell r="G6369">
            <v>0</v>
          </cell>
          <cell r="H6369">
            <v>627294</v>
          </cell>
          <cell r="I6369">
            <v>1850121</v>
          </cell>
          <cell r="J6369">
            <v>608636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26730</v>
          </cell>
          <cell r="Q6369">
            <v>-52296</v>
          </cell>
          <cell r="R6369">
            <v>109478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08636</v>
          </cell>
          <cell r="X6369">
            <v>0</v>
          </cell>
          <cell r="Y6369">
            <v>0</v>
          </cell>
          <cell r="Z6369">
            <v>-18154</v>
          </cell>
          <cell r="AA6369">
            <v>0</v>
          </cell>
          <cell r="AB6369">
            <v>0</v>
          </cell>
          <cell r="AC6369">
            <v>-443</v>
          </cell>
          <cell r="AD6369">
            <v>0</v>
          </cell>
          <cell r="AE6369">
            <v>0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0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644704</v>
          </cell>
          <cell r="AS6369">
            <v>0</v>
          </cell>
          <cell r="AT6369">
            <v>-1241486</v>
          </cell>
        </row>
        <row r="6370">
          <cell r="A6370">
            <v>2014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Hydro</v>
          </cell>
          <cell r="F6370" t="str">
            <v>HYDRO West</v>
          </cell>
          <cell r="G6370">
            <v>0</v>
          </cell>
          <cell r="H6370">
            <v>627253</v>
          </cell>
          <cell r="I6370">
            <v>34745362</v>
          </cell>
          <cell r="J6370">
            <v>14717552</v>
          </cell>
          <cell r="K6370">
            <v>0</v>
          </cell>
          <cell r="L6370">
            <v>0</v>
          </cell>
          <cell r="M6370">
            <v>0</v>
          </cell>
          <cell r="N6370">
            <v>0</v>
          </cell>
          <cell r="O6370">
            <v>0</v>
          </cell>
          <cell r="P6370">
            <v>-501988</v>
          </cell>
          <cell r="Q6370">
            <v>-982129</v>
          </cell>
          <cell r="R6370">
            <v>20559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14717552</v>
          </cell>
          <cell r="X6370">
            <v>0</v>
          </cell>
          <cell r="Y6370">
            <v>0</v>
          </cell>
          <cell r="Z6370">
            <v>-340933</v>
          </cell>
          <cell r="AA6370">
            <v>0</v>
          </cell>
          <cell r="AB6370">
            <v>0</v>
          </cell>
          <cell r="AC6370">
            <v>-8324</v>
          </cell>
          <cell r="AD6370">
            <v>0</v>
          </cell>
          <cell r="AE6370">
            <v>0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0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5532884</v>
          </cell>
          <cell r="AS6370">
            <v>0</v>
          </cell>
          <cell r="AT6370">
            <v>-20027810</v>
          </cell>
        </row>
        <row r="6371">
          <cell r="A6371">
            <v>2014</v>
          </cell>
          <cell r="B6371" t="str">
            <v>PacifiCorp</v>
          </cell>
          <cell r="C6371" t="str">
            <v>Federal</v>
          </cell>
          <cell r="D6371" t="str">
            <v>V2013_50%</v>
          </cell>
          <cell r="E6371" t="str">
            <v>Hydro Total</v>
          </cell>
          <cell r="F6371">
            <v>0</v>
          </cell>
          <cell r="G6371">
            <v>0</v>
          </cell>
          <cell r="H6371">
            <v>0</v>
          </cell>
          <cell r="I6371">
            <v>36595483</v>
          </cell>
          <cell r="J6371">
            <v>15326187</v>
          </cell>
          <cell r="K6371">
            <v>0</v>
          </cell>
          <cell r="L6371">
            <v>0</v>
          </cell>
          <cell r="M6371">
            <v>0</v>
          </cell>
          <cell r="N6371">
            <v>0</v>
          </cell>
          <cell r="O6371">
            <v>0</v>
          </cell>
          <cell r="P6371">
            <v>-528718</v>
          </cell>
          <cell r="Q6371">
            <v>-1034426</v>
          </cell>
          <cell r="R6371">
            <v>2165477</v>
          </cell>
          <cell r="S6371">
            <v>0</v>
          </cell>
          <cell r="T6371">
            <v>0</v>
          </cell>
          <cell r="U6371">
            <v>0</v>
          </cell>
          <cell r="V6371">
            <v>0</v>
          </cell>
          <cell r="W6371">
            <v>-15326187</v>
          </cell>
          <cell r="X6371">
            <v>0</v>
          </cell>
          <cell r="Y6371">
            <v>0</v>
          </cell>
          <cell r="Z6371">
            <v>-359087</v>
          </cell>
          <cell r="AA6371">
            <v>0</v>
          </cell>
          <cell r="AB6371">
            <v>0</v>
          </cell>
          <cell r="AC6371">
            <v>-8767</v>
          </cell>
          <cell r="AD6371">
            <v>0</v>
          </cell>
          <cell r="AE6371">
            <v>0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0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6177588</v>
          </cell>
          <cell r="AS6371">
            <v>0</v>
          </cell>
          <cell r="AT6371">
            <v>-21269296</v>
          </cell>
        </row>
        <row r="6372">
          <cell r="A6372">
            <v>2014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Intangibles - Software</v>
          </cell>
          <cell r="F6372" t="str">
            <v>SOFTWARE</v>
          </cell>
          <cell r="G6372" t="str">
            <v>Jan</v>
          </cell>
          <cell r="H6372">
            <v>627285</v>
          </cell>
          <cell r="I6372">
            <v>808762</v>
          </cell>
          <cell r="J6372">
            <v>391935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5670</v>
          </cell>
          <cell r="Q6372">
            <v>-11093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91935</v>
          </cell>
          <cell r="X6372">
            <v>0</v>
          </cell>
          <cell r="Y6372">
            <v>0</v>
          </cell>
          <cell r="Z6372">
            <v>-7936</v>
          </cell>
          <cell r="AA6372">
            <v>0</v>
          </cell>
          <cell r="AB6372">
            <v>0</v>
          </cell>
          <cell r="AC6372">
            <v>-194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16827</v>
          </cell>
        </row>
        <row r="6373">
          <cell r="A6373">
            <v>2014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Intangibles - Software</v>
          </cell>
          <cell r="F6373" t="str">
            <v>SOFTWARE</v>
          </cell>
          <cell r="G6373" t="str">
            <v>Feb</v>
          </cell>
          <cell r="H6373">
            <v>627286</v>
          </cell>
          <cell r="I6373">
            <v>301109</v>
          </cell>
          <cell r="J6373">
            <v>145921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-2111</v>
          </cell>
          <cell r="Q6373">
            <v>-413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145921</v>
          </cell>
          <cell r="X6373">
            <v>0</v>
          </cell>
          <cell r="Y6373">
            <v>0</v>
          </cell>
          <cell r="Z6373">
            <v>-2955</v>
          </cell>
          <cell r="AA6373">
            <v>0</v>
          </cell>
          <cell r="AB6373">
            <v>0</v>
          </cell>
          <cell r="AC6373">
            <v>-72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155188</v>
          </cell>
        </row>
        <row r="6374">
          <cell r="A6374">
            <v>2014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Intangibles - Software</v>
          </cell>
          <cell r="F6374" t="str">
            <v>SOFTWARE</v>
          </cell>
          <cell r="G6374" t="str">
            <v>Mar</v>
          </cell>
          <cell r="H6374">
            <v>627287</v>
          </cell>
          <cell r="I6374">
            <v>621613</v>
          </cell>
          <cell r="J6374">
            <v>301240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4358</v>
          </cell>
          <cell r="Q6374">
            <v>-8526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301240</v>
          </cell>
          <cell r="X6374">
            <v>0</v>
          </cell>
          <cell r="Y6374">
            <v>0</v>
          </cell>
          <cell r="Z6374">
            <v>-6099</v>
          </cell>
          <cell r="AA6374">
            <v>0</v>
          </cell>
          <cell r="AB6374">
            <v>0</v>
          </cell>
          <cell r="AC6374">
            <v>-149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320372</v>
          </cell>
        </row>
        <row r="6375">
          <cell r="A6375">
            <v>2014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Intangibles - Software</v>
          </cell>
          <cell r="F6375" t="str">
            <v>SOFTWARE</v>
          </cell>
          <cell r="G6375" t="str">
            <v>Apr</v>
          </cell>
          <cell r="H6375">
            <v>627288</v>
          </cell>
          <cell r="I6375">
            <v>122375</v>
          </cell>
          <cell r="J6375">
            <v>59304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-858</v>
          </cell>
          <cell r="Q6375">
            <v>-1678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-59304</v>
          </cell>
          <cell r="X6375">
            <v>0</v>
          </cell>
          <cell r="Y6375">
            <v>0</v>
          </cell>
          <cell r="Z6375">
            <v>-1201</v>
          </cell>
          <cell r="AA6375">
            <v>0</v>
          </cell>
          <cell r="AB6375">
            <v>0</v>
          </cell>
          <cell r="AC6375">
            <v>-29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-63071</v>
          </cell>
        </row>
        <row r="6376">
          <cell r="A6376">
            <v>2014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Intangibles - Software</v>
          </cell>
          <cell r="F6376" t="str">
            <v>SOFTWARE</v>
          </cell>
          <cell r="G6376" t="str">
            <v>May</v>
          </cell>
          <cell r="H6376">
            <v>627246</v>
          </cell>
          <cell r="I6376">
            <v>1351121</v>
          </cell>
          <cell r="J6376">
            <v>654768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9472</v>
          </cell>
          <cell r="Q6376">
            <v>-1853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654768</v>
          </cell>
          <cell r="X6376">
            <v>0</v>
          </cell>
          <cell r="Y6376">
            <v>0</v>
          </cell>
          <cell r="Z6376">
            <v>-13258</v>
          </cell>
          <cell r="AA6376">
            <v>0</v>
          </cell>
          <cell r="AB6376">
            <v>0</v>
          </cell>
          <cell r="AC6376">
            <v>-324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696353</v>
          </cell>
        </row>
        <row r="6377">
          <cell r="A6377">
            <v>2014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Intangibles - Software</v>
          </cell>
          <cell r="F6377" t="str">
            <v>SOFTWARE</v>
          </cell>
          <cell r="G6377" t="str">
            <v>Jun</v>
          </cell>
          <cell r="H6377">
            <v>627247</v>
          </cell>
          <cell r="I6377">
            <v>53676</v>
          </cell>
          <cell r="J6377">
            <v>26012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376</v>
          </cell>
          <cell r="Q6377">
            <v>-736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26012</v>
          </cell>
          <cell r="X6377">
            <v>0</v>
          </cell>
          <cell r="Y6377">
            <v>0</v>
          </cell>
          <cell r="Z6377">
            <v>-527</v>
          </cell>
          <cell r="AA6377">
            <v>0</v>
          </cell>
          <cell r="AB6377">
            <v>0</v>
          </cell>
          <cell r="AC6377">
            <v>-13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7664</v>
          </cell>
        </row>
        <row r="6378">
          <cell r="A6378">
            <v>2014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Intangibles - Software</v>
          </cell>
          <cell r="F6378" t="str">
            <v>SOFTWARE</v>
          </cell>
          <cell r="G6378" t="str">
            <v>Jul</v>
          </cell>
          <cell r="H6378">
            <v>627240</v>
          </cell>
          <cell r="I6378">
            <v>644939</v>
          </cell>
          <cell r="J6378">
            <v>312544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4521</v>
          </cell>
          <cell r="Q6378">
            <v>-8846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312544</v>
          </cell>
          <cell r="X6378">
            <v>0</v>
          </cell>
          <cell r="Y6378">
            <v>0</v>
          </cell>
          <cell r="Z6378">
            <v>-6328</v>
          </cell>
          <cell r="AA6378">
            <v>0</v>
          </cell>
          <cell r="AB6378">
            <v>0</v>
          </cell>
          <cell r="AC6378">
            <v>-155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332394</v>
          </cell>
        </row>
        <row r="6379">
          <cell r="A6379">
            <v>2014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Intangibles - Software</v>
          </cell>
          <cell r="F6379" t="str">
            <v>SOFTWARE</v>
          </cell>
          <cell r="G6379" t="str">
            <v>Aug</v>
          </cell>
          <cell r="H6379">
            <v>627241</v>
          </cell>
          <cell r="I6379">
            <v>198553</v>
          </cell>
          <cell r="J6379">
            <v>96221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1392</v>
          </cell>
          <cell r="Q6379">
            <v>-272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6221</v>
          </cell>
          <cell r="X6379">
            <v>0</v>
          </cell>
          <cell r="Y6379">
            <v>0</v>
          </cell>
          <cell r="Z6379">
            <v>-1948</v>
          </cell>
          <cell r="AA6379">
            <v>0</v>
          </cell>
          <cell r="AB6379">
            <v>0</v>
          </cell>
          <cell r="AC6379">
            <v>-48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2332</v>
          </cell>
        </row>
        <row r="6380">
          <cell r="A6380">
            <v>2014</v>
          </cell>
          <cell r="B6380" t="str">
            <v>PacifiCorp</v>
     